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E31"/>
  <sheetViews>
    <sheetView showGridLines="0" tabSelected="1" zoomScale="90" zoomScaleNormal="90" workbookViewId="0">
      <selection activeCell="A38" sqref="A38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111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460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2541901.885634847</v>
      </c>
      <c r="C5" s="33">
        <v>1433183.9807611189</v>
      </c>
      <c r="D5" s="34">
        <v>0.77360472888130016</v>
      </c>
      <c r="E5" s="21"/>
    </row>
    <row r="6" spans="1:5" x14ac:dyDescent="0.2">
      <c r="A6" s="31" t="s">
        <v>25</v>
      </c>
      <c r="B6" s="32">
        <v>21665729.765574988</v>
      </c>
      <c r="C6" s="33">
        <v>21723891.061544172</v>
      </c>
      <c r="D6" s="34">
        <v>-2.67729642928205E-3</v>
      </c>
      <c r="E6" s="21"/>
    </row>
    <row r="7" spans="1:5" x14ac:dyDescent="0.2">
      <c r="A7" s="31" t="s">
        <v>26</v>
      </c>
      <c r="B7" s="32">
        <v>3455899.7065382823</v>
      </c>
      <c r="C7" s="33">
        <v>3041747.5805103448</v>
      </c>
      <c r="D7" s="34">
        <v>0.1361559810819184</v>
      </c>
      <c r="E7" s="21"/>
    </row>
    <row r="8" spans="1:5" x14ac:dyDescent="0.2">
      <c r="A8" s="31" t="s">
        <v>27</v>
      </c>
      <c r="B8" s="32">
        <v>862333.92022824951</v>
      </c>
      <c r="C8" s="33">
        <v>581123.62206245726</v>
      </c>
      <c r="D8" s="34">
        <v>0.48390787689502779</v>
      </c>
      <c r="E8" s="21"/>
    </row>
    <row r="9" spans="1:5" x14ac:dyDescent="0.2">
      <c r="A9" s="31" t="s">
        <v>28</v>
      </c>
      <c r="B9" s="32">
        <v>456405.73200576036</v>
      </c>
      <c r="C9" s="33">
        <v>332190.77500879788</v>
      </c>
      <c r="D9" s="34">
        <v>0.37392656973593774</v>
      </c>
      <c r="E9" s="21"/>
    </row>
    <row r="10" spans="1:5" x14ac:dyDescent="0.2">
      <c r="A10" s="31" t="s">
        <v>29</v>
      </c>
      <c r="B10" s="32">
        <v>422726.75586078636</v>
      </c>
      <c r="C10" s="33">
        <v>417809.31704637152</v>
      </c>
      <c r="D10" s="34">
        <v>1.1769576727435949E-2</v>
      </c>
      <c r="E10" s="21"/>
    </row>
    <row r="11" spans="1:5" x14ac:dyDescent="0.2">
      <c r="A11" s="31" t="s">
        <v>30</v>
      </c>
      <c r="B11" s="32">
        <v>495735.08354491694</v>
      </c>
      <c r="C11" s="33">
        <v>359033.26870053122</v>
      </c>
      <c r="D11" s="34">
        <v>0.38074971530955359</v>
      </c>
      <c r="E11" s="21"/>
    </row>
    <row r="12" spans="1:5" x14ac:dyDescent="0.2">
      <c r="A12" s="31" t="s">
        <v>31</v>
      </c>
      <c r="B12" s="32">
        <v>960833.02131665999</v>
      </c>
      <c r="C12" s="33">
        <v>805187.65730428998</v>
      </c>
      <c r="D12" s="34">
        <v>0.19330321646193571</v>
      </c>
      <c r="E12" s="21"/>
    </row>
    <row r="13" spans="1:5" x14ac:dyDescent="0.2">
      <c r="A13" s="31" t="s">
        <v>32</v>
      </c>
      <c r="B13" s="32">
        <v>921827.52256906696</v>
      </c>
      <c r="C13" s="33">
        <v>918129.74339199823</v>
      </c>
      <c r="D13" s="34">
        <v>4.0275126731079691E-3</v>
      </c>
      <c r="E13" s="21"/>
    </row>
    <row r="14" spans="1:5" x14ac:dyDescent="0.2">
      <c r="A14" s="31" t="s">
        <v>33</v>
      </c>
      <c r="B14" s="32">
        <v>4214267.206379246</v>
      </c>
      <c r="C14" s="33">
        <v>4280774.4190128883</v>
      </c>
      <c r="D14" s="34">
        <v>-1.5536257257157349E-2</v>
      </c>
      <c r="E14" s="21"/>
    </row>
    <row r="15" spans="1:5" x14ac:dyDescent="0.2">
      <c r="A15" s="31" t="s">
        <v>34</v>
      </c>
      <c r="B15" s="32">
        <v>3797738.5138328238</v>
      </c>
      <c r="C15" s="33">
        <v>3880369.1219812152</v>
      </c>
      <c r="D15" s="34">
        <v>-2.1294522647423375E-2</v>
      </c>
      <c r="E15" s="21"/>
    </row>
    <row r="16" spans="1:5" x14ac:dyDescent="0.2">
      <c r="A16" s="31" t="s">
        <v>35</v>
      </c>
      <c r="B16" s="32">
        <v>17640534.485877242</v>
      </c>
      <c r="C16" s="33">
        <v>17759665.234200913</v>
      </c>
      <c r="D16" s="34">
        <v>-6.7079388464065248E-3</v>
      </c>
      <c r="E16" s="21"/>
    </row>
    <row r="17" spans="1:5" x14ac:dyDescent="0.2">
      <c r="A17" s="23" t="s">
        <v>36</v>
      </c>
      <c r="B17" s="24">
        <v>57435933.599362873</v>
      </c>
      <c r="C17" s="25">
        <v>55533105.78152509</v>
      </c>
      <c r="D17" s="26">
        <v>3.4264746965958714E-2</v>
      </c>
      <c r="E17" s="21"/>
    </row>
    <row r="18" spans="1:5" x14ac:dyDescent="0.2">
      <c r="A18" s="31" t="s">
        <v>37</v>
      </c>
      <c r="B18" s="32">
        <v>4779771.1240967633</v>
      </c>
      <c r="C18" s="33">
        <v>2627939.7445427254</v>
      </c>
      <c r="D18" s="34">
        <v>0.818828279462118</v>
      </c>
      <c r="E18" s="21"/>
    </row>
    <row r="19" spans="1:5" x14ac:dyDescent="0.2">
      <c r="A19" s="31" t="s">
        <v>38</v>
      </c>
      <c r="B19" s="32">
        <v>19396420.705628574</v>
      </c>
      <c r="C19" s="33">
        <v>18865979.37768656</v>
      </c>
      <c r="D19" s="34">
        <v>2.8116288973016879E-2</v>
      </c>
      <c r="E19" s="21"/>
    </row>
    <row r="20" spans="1:5" x14ac:dyDescent="0.2">
      <c r="A20" s="31" t="s">
        <v>39</v>
      </c>
      <c r="B20" s="32">
        <v>263815.79338559648</v>
      </c>
      <c r="C20" s="33">
        <v>335711.10848390614</v>
      </c>
      <c r="D20" s="34">
        <v>-0.21415828455303043</v>
      </c>
      <c r="E20" s="21"/>
    </row>
    <row r="21" spans="1:5" x14ac:dyDescent="0.2">
      <c r="A21" s="31" t="s">
        <v>40</v>
      </c>
      <c r="B21" s="32">
        <v>107116.52071299999</v>
      </c>
      <c r="C21" s="33">
        <v>78405.177093890001</v>
      </c>
      <c r="D21" s="34">
        <v>0.36619193634022706</v>
      </c>
      <c r="E21" s="21"/>
    </row>
    <row r="22" spans="1:5" x14ac:dyDescent="0.2">
      <c r="A22" s="31" t="s">
        <v>41</v>
      </c>
      <c r="B22" s="32">
        <v>2015777.7098326893</v>
      </c>
      <c r="C22" s="33">
        <v>1374760.6868957677</v>
      </c>
      <c r="D22" s="34">
        <v>0.46627535181002933</v>
      </c>
      <c r="E22" s="21"/>
    </row>
    <row r="23" spans="1:5" x14ac:dyDescent="0.2">
      <c r="A23" s="31" t="s">
        <v>28</v>
      </c>
      <c r="B23" s="32">
        <v>636105.03583861922</v>
      </c>
      <c r="C23" s="33">
        <v>454196.57906631002</v>
      </c>
      <c r="D23" s="34">
        <v>0.40050600369174427</v>
      </c>
      <c r="E23" s="21"/>
    </row>
    <row r="24" spans="1:5" x14ac:dyDescent="0.2">
      <c r="A24" s="31" t="s">
        <v>42</v>
      </c>
      <c r="B24" s="32">
        <v>3651575.3119857498</v>
      </c>
      <c r="C24" s="33">
        <v>3637504.02423308</v>
      </c>
      <c r="D24" s="34">
        <v>3.8683909787939896E-3</v>
      </c>
      <c r="E24" s="21"/>
    </row>
    <row r="25" spans="1:5" x14ac:dyDescent="0.2">
      <c r="A25" s="31" t="s">
        <v>43</v>
      </c>
      <c r="B25" s="32">
        <v>378292.37208439631</v>
      </c>
      <c r="C25" s="33">
        <v>395263.76186822198</v>
      </c>
      <c r="D25" s="34">
        <v>-4.293687259264567E-2</v>
      </c>
      <c r="E25" s="21"/>
    </row>
    <row r="26" spans="1:5" x14ac:dyDescent="0.2">
      <c r="A26" s="31" t="s">
        <v>44</v>
      </c>
      <c r="B26" s="32">
        <v>1693072.4326358503</v>
      </c>
      <c r="C26" s="33">
        <v>1700745.3988383571</v>
      </c>
      <c r="D26" s="34">
        <v>-4.5115313601598039E-3</v>
      </c>
      <c r="E26" s="21"/>
    </row>
    <row r="27" spans="1:5" x14ac:dyDescent="0.2">
      <c r="A27" s="23" t="s">
        <v>45</v>
      </c>
      <c r="B27" s="24">
        <v>32921947.006201237</v>
      </c>
      <c r="C27" s="25">
        <v>29470505.858708821</v>
      </c>
      <c r="D27" s="26">
        <v>0.11711509683748722</v>
      </c>
      <c r="E27" s="21"/>
    </row>
    <row r="28" spans="1:5" x14ac:dyDescent="0.2">
      <c r="A28" s="31" t="s">
        <v>46</v>
      </c>
      <c r="B28" s="32">
        <v>22038975.210264415</v>
      </c>
      <c r="C28" s="33">
        <v>22841327.891617656</v>
      </c>
      <c r="D28" s="34">
        <v>-3.5127234509325089E-2</v>
      </c>
    </row>
    <row r="29" spans="1:5" x14ac:dyDescent="0.2">
      <c r="A29" s="31" t="s">
        <v>47</v>
      </c>
      <c r="B29" s="32">
        <v>2475011.3828955595</v>
      </c>
      <c r="C29" s="33">
        <v>3221272.0313250553</v>
      </c>
      <c r="D29" s="34">
        <v>-0.23166644765562527</v>
      </c>
    </row>
    <row r="30" spans="1:5" x14ac:dyDescent="0.2">
      <c r="A30" s="23" t="s">
        <v>48</v>
      </c>
      <c r="B30" s="24">
        <v>24513986.593159974</v>
      </c>
      <c r="C30" s="25">
        <v>26062599.922942713</v>
      </c>
      <c r="D30" s="26">
        <v>-5.9418988679617701E-2</v>
      </c>
      <c r="E30" s="21"/>
    </row>
    <row r="31" spans="1:5" x14ac:dyDescent="0.2">
      <c r="A31" s="23" t="s">
        <v>49</v>
      </c>
      <c r="B31" s="24">
        <v>57435933.599361211</v>
      </c>
      <c r="C31" s="25">
        <v>55533105.781651534</v>
      </c>
      <c r="D31" s="26">
        <v>3.4264746963573955E-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B1" sqref="B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50</v>
      </c>
      <c r="C2" s="42"/>
      <c r="D2" s="35"/>
      <c r="E2" s="42" t="s">
        <v>51</v>
      </c>
      <c r="F2" s="42"/>
      <c r="G2" s="42"/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 t="s">
        <v>52</v>
      </c>
      <c r="D3" s="43"/>
      <c r="E3" s="43" t="s">
        <v>53</v>
      </c>
      <c r="F3" s="43" t="s">
        <v>54</v>
      </c>
      <c r="G3" s="43" t="s">
        <v>55</v>
      </c>
      <c r="H3" s="41" t="s">
        <v>56</v>
      </c>
      <c r="I3" s="48"/>
      <c r="J3" s="41" t="s">
        <v>57</v>
      </c>
      <c r="K3" s="48"/>
      <c r="L3" s="40" t="s">
        <v>58</v>
      </c>
      <c r="M3" s="41"/>
      <c r="N3" s="41"/>
    </row>
    <row r="4" spans="1:14" s="4" customFormat="1" ht="15.75" customHeight="1" thickTop="1" thickBot="1" x14ac:dyDescent="0.25">
      <c r="A4" s="45"/>
      <c r="B4" s="44"/>
      <c r="C4" s="47"/>
      <c r="D4" s="44"/>
      <c r="E4" s="44"/>
      <c r="F4" s="44"/>
      <c r="G4" s="44"/>
      <c r="H4" s="36" t="s">
        <v>59</v>
      </c>
      <c r="I4" s="36" t="s">
        <v>60</v>
      </c>
      <c r="J4" s="36" t="s">
        <v>61</v>
      </c>
      <c r="K4" s="36" t="s">
        <v>62</v>
      </c>
      <c r="L4" s="36" t="s">
        <v>63</v>
      </c>
      <c r="M4" s="36" t="s">
        <v>64</v>
      </c>
      <c r="N4" s="36" t="s">
        <v>65</v>
      </c>
    </row>
    <row r="5" spans="1:14" s="7" customFormat="1" ht="13.5" thickTop="1" x14ac:dyDescent="0.2">
      <c r="A5" s="6" t="s">
        <v>66</v>
      </c>
      <c r="B5" s="31" t="s">
        <v>3</v>
      </c>
      <c r="C5" s="32">
        <v>2167855.9503570059</v>
      </c>
      <c r="D5" s="8"/>
      <c r="E5" s="33">
        <v>-13525.049618999999</v>
      </c>
      <c r="F5" s="33">
        <v>2181380.9999760059</v>
      </c>
      <c r="G5" s="33">
        <v>0</v>
      </c>
      <c r="H5" s="33">
        <v>0</v>
      </c>
      <c r="I5" s="33">
        <v>216369.66218299998</v>
      </c>
      <c r="J5" s="33">
        <v>1376611.937088629</v>
      </c>
      <c r="K5" s="33">
        <v>588399.40070437698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7</v>
      </c>
      <c r="B6" s="31" t="s">
        <v>4</v>
      </c>
      <c r="C6" s="32">
        <v>-195170.30189065367</v>
      </c>
      <c r="D6" s="8"/>
      <c r="E6" s="33">
        <v>4634.0431161509496</v>
      </c>
      <c r="F6" s="33">
        <v>-199804.34500680462</v>
      </c>
      <c r="G6" s="33">
        <v>0</v>
      </c>
      <c r="H6" s="33">
        <v>0</v>
      </c>
      <c r="I6" s="33">
        <v>-1369.038757</v>
      </c>
      <c r="J6" s="33">
        <v>-42737.651433635619</v>
      </c>
      <c r="K6" s="33">
        <v>-155697.65481616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972685.6484663524</v>
      </c>
      <c r="D7" s="8"/>
      <c r="E7" s="39">
        <v>-8891.0065028490499</v>
      </c>
      <c r="F7" s="39">
        <v>1981576.6549692012</v>
      </c>
      <c r="G7" s="39">
        <v>0</v>
      </c>
      <c r="H7" s="39">
        <v>0</v>
      </c>
      <c r="I7" s="39">
        <v>215000.62342599998</v>
      </c>
      <c r="J7" s="39">
        <v>1333874.2856549933</v>
      </c>
      <c r="K7" s="39">
        <v>432701.7458882079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8</v>
      </c>
      <c r="B8" s="31" t="s">
        <v>6</v>
      </c>
      <c r="C8" s="32">
        <v>525347.72849351156</v>
      </c>
      <c r="D8" s="8"/>
      <c r="E8" s="33">
        <v>-497.14801299999999</v>
      </c>
      <c r="F8" s="33">
        <v>525844.87650651159</v>
      </c>
      <c r="G8" s="33">
        <v>24.00291</v>
      </c>
      <c r="H8" s="33">
        <v>443447.30385899998</v>
      </c>
      <c r="I8" s="33">
        <v>40358.488935000001</v>
      </c>
      <c r="J8" s="33">
        <v>2864.5325501267125</v>
      </c>
      <c r="K8" s="33">
        <v>38362.577820384977</v>
      </c>
      <c r="L8" s="33">
        <v>1.6039079999999999</v>
      </c>
      <c r="M8" s="33">
        <v>0</v>
      </c>
      <c r="N8" s="33">
        <v>786.36652399999991</v>
      </c>
    </row>
    <row r="9" spans="1:14" s="7" customFormat="1" x14ac:dyDescent="0.2">
      <c r="A9" s="6" t="s">
        <v>69</v>
      </c>
      <c r="B9" s="31" t="s">
        <v>7</v>
      </c>
      <c r="C9" s="32">
        <v>558180.65591250907</v>
      </c>
      <c r="D9" s="8"/>
      <c r="E9" s="33">
        <v>-133108.93448900001</v>
      </c>
      <c r="F9" s="33">
        <v>691289.59040150908</v>
      </c>
      <c r="G9" s="33">
        <v>181.92550299999999</v>
      </c>
      <c r="H9" s="33">
        <v>0</v>
      </c>
      <c r="I9" s="33">
        <v>1.4133999999999999E-2</v>
      </c>
      <c r="J9" s="33">
        <v>194.05201110580001</v>
      </c>
      <c r="K9" s="33">
        <v>0.36928541177582397</v>
      </c>
      <c r="L9" s="33">
        <v>609228.99832625</v>
      </c>
      <c r="M9" s="33">
        <v>46076.381720999998</v>
      </c>
      <c r="N9" s="33">
        <v>35607.849420741535</v>
      </c>
    </row>
    <row r="10" spans="1:14" s="7" customFormat="1" x14ac:dyDescent="0.2">
      <c r="A10" s="6" t="s">
        <v>70</v>
      </c>
      <c r="B10" s="31" t="s">
        <v>8</v>
      </c>
      <c r="C10" s="32">
        <v>71704.885533255452</v>
      </c>
      <c r="D10" s="8"/>
      <c r="E10" s="33">
        <v>0</v>
      </c>
      <c r="F10" s="33">
        <v>71704.885533255452</v>
      </c>
      <c r="G10" s="33">
        <v>65757.489609689699</v>
      </c>
      <c r="H10" s="33">
        <v>0</v>
      </c>
      <c r="I10" s="33">
        <v>360.87027899999998</v>
      </c>
      <c r="J10" s="33">
        <v>5441.6431158570003</v>
      </c>
      <c r="K10" s="33">
        <v>144.88251099999999</v>
      </c>
      <c r="L10" s="33">
        <v>1.8504555820021777E-5</v>
      </c>
      <c r="M10" s="33">
        <v>0</v>
      </c>
      <c r="N10" s="33">
        <v>-7.9579925537109373E-7</v>
      </c>
    </row>
    <row r="11" spans="1:14" s="7" customFormat="1" x14ac:dyDescent="0.2">
      <c r="A11" s="6" t="s">
        <v>71</v>
      </c>
      <c r="B11" s="31" t="s">
        <v>9</v>
      </c>
      <c r="C11" s="32">
        <v>306105.83824741736</v>
      </c>
      <c r="D11" s="8"/>
      <c r="E11" s="33">
        <v>-19154.089411912108</v>
      </c>
      <c r="F11" s="33">
        <v>325259.92765932943</v>
      </c>
      <c r="G11" s="33">
        <v>8647.4755794205739</v>
      </c>
      <c r="H11" s="33">
        <v>5104.7494929999993</v>
      </c>
      <c r="I11" s="33">
        <v>-14279.417670999999</v>
      </c>
      <c r="J11" s="33">
        <v>282284.93417632178</v>
      </c>
      <c r="K11" s="33">
        <v>28618.778556587091</v>
      </c>
      <c r="L11" s="33">
        <v>2095.6287539999998</v>
      </c>
      <c r="M11" s="33">
        <v>0</v>
      </c>
      <c r="N11" s="33">
        <v>12787.778770999999</v>
      </c>
    </row>
    <row r="12" spans="1:14" s="7" customFormat="1" x14ac:dyDescent="0.2">
      <c r="A12" s="6" t="s">
        <v>72</v>
      </c>
      <c r="B12" s="31" t="s">
        <v>73</v>
      </c>
      <c r="C12" s="32">
        <v>96578.203039524189</v>
      </c>
      <c r="D12" s="8"/>
      <c r="E12" s="33">
        <v>0</v>
      </c>
      <c r="F12" s="33">
        <v>96578.203039524189</v>
      </c>
      <c r="G12" s="33">
        <v>-3779.0780174757992</v>
      </c>
      <c r="H12" s="33">
        <v>6596.4412679999996</v>
      </c>
      <c r="I12" s="33">
        <v>-7158.8544769999999</v>
      </c>
      <c r="J12" s="33">
        <v>99415.644621999993</v>
      </c>
      <c r="K12" s="33">
        <v>-4329.8599480000003</v>
      </c>
      <c r="L12" s="33">
        <v>5833.909592</v>
      </c>
      <c r="M12" s="33">
        <v>0</v>
      </c>
      <c r="N12" s="33">
        <v>0</v>
      </c>
    </row>
    <row r="13" spans="1:14" s="7" customFormat="1" x14ac:dyDescent="0.2">
      <c r="A13" s="6" t="s">
        <v>74</v>
      </c>
      <c r="B13" s="31" t="s">
        <v>75</v>
      </c>
      <c r="C13" s="32">
        <v>184458.15144293965</v>
      </c>
      <c r="D13" s="8"/>
      <c r="E13" s="33">
        <v>0</v>
      </c>
      <c r="F13" s="33">
        <v>184458.15144293965</v>
      </c>
      <c r="G13" s="33">
        <v>156841.45687593965</v>
      </c>
      <c r="H13" s="33">
        <v>24158.232733999997</v>
      </c>
      <c r="I13" s="33">
        <v>3454.9528740000001</v>
      </c>
      <c r="J13" s="33">
        <v>3.5089589999999999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6</v>
      </c>
      <c r="B14" s="31" t="s">
        <v>77</v>
      </c>
      <c r="C14" s="32">
        <v>2985.4794480000005</v>
      </c>
      <c r="D14" s="8"/>
      <c r="E14" s="33">
        <v>0</v>
      </c>
      <c r="F14" s="33">
        <v>2985.4794480000005</v>
      </c>
      <c r="G14" s="33">
        <v>8931.983397</v>
      </c>
      <c r="H14" s="33">
        <v>477.939661</v>
      </c>
      <c r="I14" s="33">
        <v>-1733.231129</v>
      </c>
      <c r="J14" s="33">
        <v>-4895.562148</v>
      </c>
      <c r="K14" s="33">
        <v>194.66466799999998</v>
      </c>
      <c r="L14" s="33">
        <v>9.1296359999999996</v>
      </c>
      <c r="M14" s="33">
        <v>0</v>
      </c>
      <c r="N14" s="33">
        <v>0.55536299999999994</v>
      </c>
    </row>
    <row r="15" spans="1:14" s="7" customFormat="1" x14ac:dyDescent="0.2">
      <c r="A15" s="6" t="s">
        <v>78</v>
      </c>
      <c r="B15" s="31" t="s">
        <v>79</v>
      </c>
      <c r="C15" s="32">
        <v>16088.000216999997</v>
      </c>
      <c r="D15" s="8"/>
      <c r="E15" s="33">
        <v>-2534.7494189999998</v>
      </c>
      <c r="F15" s="33">
        <v>18622.749635999997</v>
      </c>
      <c r="G15" s="33">
        <v>408.37875299999996</v>
      </c>
      <c r="H15" s="33">
        <v>86.757058000000001</v>
      </c>
      <c r="I15" s="33">
        <v>1875.0238239999999</v>
      </c>
      <c r="J15" s="33">
        <v>13405.338680999999</v>
      </c>
      <c r="K15" s="33">
        <v>2135.155784</v>
      </c>
      <c r="L15" s="33">
        <v>377.78961599999997</v>
      </c>
      <c r="M15" s="33">
        <v>0</v>
      </c>
      <c r="N15" s="33">
        <v>334.30591999999996</v>
      </c>
    </row>
    <row r="16" spans="1:14" s="7" customFormat="1" x14ac:dyDescent="0.2">
      <c r="A16" s="6" t="s">
        <v>80</v>
      </c>
      <c r="B16" s="31" t="s">
        <v>10</v>
      </c>
      <c r="C16" s="32">
        <v>18296.065095092774</v>
      </c>
      <c r="D16" s="8"/>
      <c r="E16" s="33">
        <v>-1400.1459747601198</v>
      </c>
      <c r="F16" s="33">
        <v>19696.211069852892</v>
      </c>
      <c r="G16" s="33">
        <v>352.57468599999999</v>
      </c>
      <c r="H16" s="33">
        <v>601.84314099999995</v>
      </c>
      <c r="I16" s="33">
        <v>-1002.5301469999999</v>
      </c>
      <c r="J16" s="33">
        <v>5183.7356830428598</v>
      </c>
      <c r="K16" s="33">
        <v>10745.309457702557</v>
      </c>
      <c r="L16" s="33">
        <v>2800.0118050000001</v>
      </c>
      <c r="M16" s="33">
        <v>375.92392899999999</v>
      </c>
      <c r="N16" s="33">
        <v>639.34251510747254</v>
      </c>
    </row>
    <row r="17" spans="1:14" s="7" customFormat="1" x14ac:dyDescent="0.2">
      <c r="A17" s="6" t="s">
        <v>81</v>
      </c>
      <c r="B17" s="31" t="s">
        <v>82</v>
      </c>
      <c r="C17" s="32">
        <v>198213.25776843351</v>
      </c>
      <c r="D17" s="8"/>
      <c r="E17" s="33">
        <v>0</v>
      </c>
      <c r="F17" s="33">
        <v>198213.25776843351</v>
      </c>
      <c r="G17" s="33">
        <v>201318.86750800264</v>
      </c>
      <c r="H17" s="33">
        <v>-2442.751389</v>
      </c>
      <c r="I17" s="33">
        <v>1234.634129</v>
      </c>
      <c r="J17" s="33">
        <v>-5083.6183940000001</v>
      </c>
      <c r="K17" s="33">
        <v>2570.2864094308497</v>
      </c>
      <c r="L17" s="33">
        <v>-19.789259999999999</v>
      </c>
      <c r="M17" s="33">
        <v>742.38491899999997</v>
      </c>
      <c r="N17" s="33">
        <v>-106.756154</v>
      </c>
    </row>
    <row r="18" spans="1:14" s="10" customFormat="1" x14ac:dyDescent="0.2">
      <c r="A18" s="12"/>
      <c r="B18" s="23" t="s">
        <v>11</v>
      </c>
      <c r="C18" s="24">
        <v>3950643.913664036</v>
      </c>
      <c r="D18" s="8"/>
      <c r="E18" s="24">
        <v>-165586.07381052128</v>
      </c>
      <c r="F18" s="24">
        <v>4116229.987474557</v>
      </c>
      <c r="G18" s="24">
        <v>438685.07680457679</v>
      </c>
      <c r="H18" s="24">
        <v>478030.51582500001</v>
      </c>
      <c r="I18" s="24">
        <v>238110.574177</v>
      </c>
      <c r="J18" s="24">
        <v>1732688.4949114472</v>
      </c>
      <c r="K18" s="24">
        <v>511143.91043272527</v>
      </c>
      <c r="L18" s="24">
        <v>620327.28239575459</v>
      </c>
      <c r="M18" s="24">
        <v>47194.690568999991</v>
      </c>
      <c r="N18" s="24">
        <v>50049.442359053195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3</v>
      </c>
      <c r="B20" s="31" t="s">
        <v>12</v>
      </c>
      <c r="C20" s="32">
        <v>-1115549.9416783296</v>
      </c>
      <c r="D20" s="8"/>
      <c r="E20" s="33">
        <v>19449.913935</v>
      </c>
      <c r="F20" s="33">
        <v>-1134999.8556133297</v>
      </c>
      <c r="G20" s="33">
        <v>0</v>
      </c>
      <c r="H20" s="33">
        <v>-1.3904E-2</v>
      </c>
      <c r="I20" s="33">
        <v>-81480.054770000002</v>
      </c>
      <c r="J20" s="33">
        <v>-712198.03160413157</v>
      </c>
      <c r="K20" s="33">
        <v>-341321.75533519819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4</v>
      </c>
      <c r="B21" s="31" t="s">
        <v>13</v>
      </c>
      <c r="C21" s="32">
        <v>123453.26132586146</v>
      </c>
      <c r="D21" s="8"/>
      <c r="E21" s="33">
        <v>-1834.5436778618371</v>
      </c>
      <c r="F21" s="33">
        <v>125287.80500372329</v>
      </c>
      <c r="G21" s="33">
        <v>0</v>
      </c>
      <c r="H21" s="33">
        <v>0</v>
      </c>
      <c r="I21" s="33">
        <v>0</v>
      </c>
      <c r="J21" s="33">
        <v>37698.705073498626</v>
      </c>
      <c r="K21" s="33">
        <v>87589.09993022466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992096.68035246816</v>
      </c>
      <c r="D22" s="11"/>
      <c r="E22" s="39">
        <v>17615.370257138162</v>
      </c>
      <c r="F22" s="39">
        <v>-1009712.0506096064</v>
      </c>
      <c r="G22" s="39">
        <v>0</v>
      </c>
      <c r="H22" s="39">
        <v>-1.3904E-2</v>
      </c>
      <c r="I22" s="39">
        <v>-81480.054770000002</v>
      </c>
      <c r="J22" s="39">
        <v>-674499.32653063291</v>
      </c>
      <c r="K22" s="39">
        <v>-253732.6554049735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5</v>
      </c>
      <c r="B23" s="31" t="s">
        <v>86</v>
      </c>
      <c r="C23" s="32">
        <v>-553234.18745899247</v>
      </c>
      <c r="D23" s="8"/>
      <c r="E23" s="33">
        <v>0</v>
      </c>
      <c r="F23" s="33">
        <v>-553234.18745899247</v>
      </c>
      <c r="G23" s="33">
        <v>0</v>
      </c>
      <c r="H23" s="33">
        <v>0</v>
      </c>
      <c r="I23" s="33">
        <v>-91351.171516000002</v>
      </c>
      <c r="J23" s="33">
        <v>-450358.64858593442</v>
      </c>
      <c r="K23" s="33">
        <v>-11524.36735705794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7</v>
      </c>
      <c r="B24" s="31" t="s">
        <v>15</v>
      </c>
      <c r="C24" s="32">
        <v>-549422.34163547656</v>
      </c>
      <c r="D24" s="8"/>
      <c r="E24" s="33">
        <v>85711.910215999989</v>
      </c>
      <c r="F24" s="33">
        <v>-635134.2518514765</v>
      </c>
      <c r="G24" s="33">
        <v>0</v>
      </c>
      <c r="H24" s="33">
        <v>0</v>
      </c>
      <c r="I24" s="33">
        <v>0</v>
      </c>
      <c r="J24" s="33">
        <v>-39620.204039999997</v>
      </c>
      <c r="K24" s="33">
        <v>0</v>
      </c>
      <c r="L24" s="33">
        <v>-530850.71324800001</v>
      </c>
      <c r="M24" s="33">
        <v>-35700.973307</v>
      </c>
      <c r="N24" s="33">
        <v>-28962.361256476481</v>
      </c>
    </row>
    <row r="25" spans="1:14" s="7" customFormat="1" x14ac:dyDescent="0.2">
      <c r="A25" s="6" t="s">
        <v>88</v>
      </c>
      <c r="B25" s="31" t="s">
        <v>89</v>
      </c>
      <c r="C25" s="32">
        <v>-370335.38156616094</v>
      </c>
      <c r="D25" s="8"/>
      <c r="E25" s="33">
        <v>19542.32876543012</v>
      </c>
      <c r="F25" s="33">
        <v>-389877.71033159108</v>
      </c>
      <c r="G25" s="33">
        <v>-100258.57569135635</v>
      </c>
      <c r="H25" s="33">
        <v>-50870.151996000001</v>
      </c>
      <c r="I25" s="33">
        <v>-7444.4720879999995</v>
      </c>
      <c r="J25" s="33">
        <v>-111432.78456617199</v>
      </c>
      <c r="K25" s="33">
        <v>-61272.074105950793</v>
      </c>
      <c r="L25" s="33">
        <v>-46935.656852089996</v>
      </c>
      <c r="M25" s="33">
        <v>-2072.9767459999998</v>
      </c>
      <c r="N25" s="33">
        <v>-9591.0182860219775</v>
      </c>
    </row>
    <row r="26" spans="1:14" s="7" customFormat="1" x14ac:dyDescent="0.2">
      <c r="A26" s="6" t="s">
        <v>90</v>
      </c>
      <c r="B26" s="31" t="s">
        <v>91</v>
      </c>
      <c r="C26" s="32">
        <v>-319516.90637219069</v>
      </c>
      <c r="D26" s="8"/>
      <c r="E26" s="33">
        <v>213.344773</v>
      </c>
      <c r="F26" s="33">
        <v>-319730.25114519068</v>
      </c>
      <c r="G26" s="33">
        <v>-19823.758668999999</v>
      </c>
      <c r="H26" s="33">
        <v>-86237.459797000003</v>
      </c>
      <c r="I26" s="33">
        <v>-47964.202552999996</v>
      </c>
      <c r="J26" s="33">
        <v>-94470.869072856047</v>
      </c>
      <c r="K26" s="33">
        <v>-35938.04684333464</v>
      </c>
      <c r="L26" s="33">
        <v>-25872.665036999999</v>
      </c>
      <c r="M26" s="33">
        <v>-4319.0752519999996</v>
      </c>
      <c r="N26" s="33">
        <v>-5104.1739209999996</v>
      </c>
    </row>
    <row r="27" spans="1:14" s="7" customFormat="1" x14ac:dyDescent="0.2">
      <c r="A27" s="6" t="s">
        <v>92</v>
      </c>
      <c r="B27" s="31" t="s">
        <v>17</v>
      </c>
      <c r="C27" s="32">
        <v>-128862.50695927767</v>
      </c>
      <c r="D27" s="8"/>
      <c r="E27" s="33">
        <v>22874.767985999999</v>
      </c>
      <c r="F27" s="33">
        <v>-151737.27494527766</v>
      </c>
      <c r="G27" s="33">
        <v>-11055.606643853185</v>
      </c>
      <c r="H27" s="33">
        <v>-7603.0052829999995</v>
      </c>
      <c r="I27" s="33">
        <v>-3146.4561289999997</v>
      </c>
      <c r="J27" s="33">
        <v>-68840.769727717197</v>
      </c>
      <c r="K27" s="33">
        <v>-54276.083119707291</v>
      </c>
      <c r="L27" s="33">
        <v>-3230.9199349999999</v>
      </c>
      <c r="M27" s="33">
        <v>-202.00772699999999</v>
      </c>
      <c r="N27" s="33">
        <v>-3382.4263799999999</v>
      </c>
    </row>
    <row r="28" spans="1:14" s="7" customFormat="1" x14ac:dyDescent="0.2">
      <c r="A28" s="6" t="s">
        <v>93</v>
      </c>
      <c r="B28" s="31" t="s">
        <v>16</v>
      </c>
      <c r="C28" s="32">
        <v>-168609.49812328035</v>
      </c>
      <c r="D28" s="8"/>
      <c r="E28" s="33">
        <v>0</v>
      </c>
      <c r="F28" s="33">
        <v>-168609.49812328035</v>
      </c>
      <c r="G28" s="33">
        <v>0</v>
      </c>
      <c r="H28" s="33">
        <v>-2286.9050709999997</v>
      </c>
      <c r="I28" s="33">
        <v>-5461.7065769999999</v>
      </c>
      <c r="J28" s="33">
        <v>-86077.213627135498</v>
      </c>
      <c r="K28" s="33">
        <v>-73585.748109144843</v>
      </c>
      <c r="L28" s="33">
        <v>-1197.924739</v>
      </c>
      <c r="M28" s="33">
        <v>0</v>
      </c>
      <c r="N28" s="33">
        <v>0</v>
      </c>
    </row>
    <row r="29" spans="1:14" s="7" customFormat="1" x14ac:dyDescent="0.2">
      <c r="A29" s="6" t="s">
        <v>94</v>
      </c>
      <c r="B29" s="31" t="s">
        <v>95</v>
      </c>
      <c r="C29" s="32">
        <v>-81882.851539628842</v>
      </c>
      <c r="D29" s="8"/>
      <c r="E29" s="33">
        <v>0</v>
      </c>
      <c r="F29" s="33">
        <v>-81882.851539628842</v>
      </c>
      <c r="G29" s="33">
        <v>-31985.530949</v>
      </c>
      <c r="H29" s="33">
        <v>-42329.233138999996</v>
      </c>
      <c r="I29" s="33">
        <v>-3861.8828319999998</v>
      </c>
      <c r="J29" s="33">
        <v>-1986.675426</v>
      </c>
      <c r="K29" s="33">
        <v>-1277.0051016288398</v>
      </c>
      <c r="L29" s="33">
        <v>-51.428570999999998</v>
      </c>
      <c r="M29" s="33">
        <v>-377.10331199999996</v>
      </c>
      <c r="N29" s="33">
        <v>-13.992208999999999</v>
      </c>
    </row>
    <row r="30" spans="1:14" s="7" customFormat="1" x14ac:dyDescent="0.2">
      <c r="A30" s="6" t="s">
        <v>96</v>
      </c>
      <c r="B30" s="31" t="s">
        <v>97</v>
      </c>
      <c r="C30" s="32">
        <v>-16132.075232277937</v>
      </c>
      <c r="D30" s="8"/>
      <c r="E30" s="33">
        <v>0</v>
      </c>
      <c r="F30" s="33">
        <v>-16132.075232277937</v>
      </c>
      <c r="G30" s="33">
        <v>-2724.7524242624195</v>
      </c>
      <c r="H30" s="33">
        <v>-4596.4816129999999</v>
      </c>
      <c r="I30" s="33">
        <v>-1110.6000329999999</v>
      </c>
      <c r="J30" s="33">
        <v>-1689.7235144240703</v>
      </c>
      <c r="K30" s="33">
        <v>-2287.2792237622193</v>
      </c>
      <c r="L30" s="33">
        <v>-1858.8774192810199</v>
      </c>
      <c r="M30" s="33">
        <v>-1667.1131409999998</v>
      </c>
      <c r="N30" s="33">
        <v>-197.24786354820876</v>
      </c>
    </row>
    <row r="31" spans="1:14" s="7" customFormat="1" x14ac:dyDescent="0.2">
      <c r="A31" s="6" t="s">
        <v>98</v>
      </c>
      <c r="B31" s="31" t="s">
        <v>18</v>
      </c>
      <c r="C31" s="32">
        <v>-27847.535207362798</v>
      </c>
      <c r="D31" s="8"/>
      <c r="E31" s="33">
        <v>0</v>
      </c>
      <c r="F31" s="33">
        <v>-27847.535207362798</v>
      </c>
      <c r="G31" s="33">
        <v>0</v>
      </c>
      <c r="H31" s="33">
        <v>0</v>
      </c>
      <c r="I31" s="33">
        <v>0</v>
      </c>
      <c r="J31" s="33">
        <v>-11223.398255495711</v>
      </c>
      <c r="K31" s="33">
        <v>-16392.104578867089</v>
      </c>
      <c r="L31" s="33">
        <v>-225.13539</v>
      </c>
      <c r="M31" s="33">
        <v>0</v>
      </c>
      <c r="N31" s="33">
        <v>-6.8969829999999996</v>
      </c>
    </row>
    <row r="32" spans="1:14" s="7" customFormat="1" x14ac:dyDescent="0.2">
      <c r="A32" s="6" t="s">
        <v>99</v>
      </c>
      <c r="B32" s="31" t="s">
        <v>19</v>
      </c>
      <c r="C32" s="32">
        <v>-100216.67842320629</v>
      </c>
      <c r="D32" s="8"/>
      <c r="E32" s="33">
        <v>19573.790357784201</v>
      </c>
      <c r="F32" s="33">
        <v>-119790.46878099049</v>
      </c>
      <c r="G32" s="33">
        <v>-105130.35476854276</v>
      </c>
      <c r="H32" s="33">
        <v>-1186.525506</v>
      </c>
      <c r="I32" s="33">
        <v>-835.53576299999997</v>
      </c>
      <c r="J32" s="33">
        <v>-2699.1908431964548</v>
      </c>
      <c r="K32" s="33">
        <v>-3953.3073943739946</v>
      </c>
      <c r="L32" s="33">
        <v>-1255.3295521300001</v>
      </c>
      <c r="M32" s="33">
        <v>-330.31995599999999</v>
      </c>
      <c r="N32" s="33">
        <v>-4399.9049977472532</v>
      </c>
    </row>
    <row r="33" spans="1:14" s="7" customFormat="1" x14ac:dyDescent="0.2">
      <c r="A33" s="6" t="s">
        <v>81</v>
      </c>
      <c r="B33" s="31" t="s">
        <v>100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101</v>
      </c>
      <c r="B34" s="31" t="s">
        <v>20</v>
      </c>
      <c r="C34" s="32">
        <v>-11504.695568011688</v>
      </c>
      <c r="D34" s="8"/>
      <c r="E34" s="33">
        <v>0</v>
      </c>
      <c r="F34" s="33">
        <v>-11504.695568011688</v>
      </c>
      <c r="G34" s="33">
        <v>-33.125926</v>
      </c>
      <c r="H34" s="33">
        <v>0</v>
      </c>
      <c r="I34" s="33">
        <v>9.7816519999999993</v>
      </c>
      <c r="J34" s="33">
        <v>-7973.2092187698045</v>
      </c>
      <c r="K34" s="33">
        <v>-2063.3949492418838</v>
      </c>
      <c r="L34" s="33">
        <v>-1158.9650299999998</v>
      </c>
      <c r="M34" s="33">
        <v>162.948992</v>
      </c>
      <c r="N34" s="33">
        <v>-448.731088</v>
      </c>
    </row>
    <row r="35" spans="1:14" s="7" customFormat="1" x14ac:dyDescent="0.2">
      <c r="A35" s="9"/>
      <c r="B35" s="23" t="s">
        <v>21</v>
      </c>
      <c r="C35" s="24">
        <v>-3319661.3384383344</v>
      </c>
      <c r="D35" s="8"/>
      <c r="E35" s="24">
        <v>165531.51235535246</v>
      </c>
      <c r="F35" s="24">
        <v>-3485192.8507936867</v>
      </c>
      <c r="G35" s="24">
        <v>-271011.70507201471</v>
      </c>
      <c r="H35" s="24">
        <v>-195109.77630900001</v>
      </c>
      <c r="I35" s="24">
        <v>-242646.30060899997</v>
      </c>
      <c r="J35" s="24">
        <v>-1550872.013408334</v>
      </c>
      <c r="K35" s="24">
        <v>-516302.06618804304</v>
      </c>
      <c r="L35" s="24">
        <v>-612637.61577350099</v>
      </c>
      <c r="M35" s="24">
        <v>-44506.620449000002</v>
      </c>
      <c r="N35" s="24">
        <v>-52106.752984793915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2</v>
      </c>
      <c r="C37" s="24">
        <v>630982.57522570156</v>
      </c>
      <c r="D37" s="11"/>
      <c r="E37" s="24">
        <v>-54.561455168819521</v>
      </c>
      <c r="F37" s="24">
        <v>631037.13668087032</v>
      </c>
      <c r="G37" s="24">
        <v>167673.37173256208</v>
      </c>
      <c r="H37" s="24">
        <v>282920.73951600003</v>
      </c>
      <c r="I37" s="24">
        <v>-4535.7264319999667</v>
      </c>
      <c r="J37" s="24">
        <v>181816.48150311317</v>
      </c>
      <c r="K37" s="24">
        <v>-5158.1557553177699</v>
      </c>
      <c r="L37" s="24">
        <v>7689.6666222536005</v>
      </c>
      <c r="M37" s="24">
        <v>2688.0701199999894</v>
      </c>
      <c r="N37" s="24">
        <v>-2057.3106257407198</v>
      </c>
    </row>
    <row r="38" spans="1:14" s="7" customFormat="1" x14ac:dyDescent="0.2">
      <c r="A38" s="6" t="s">
        <v>103</v>
      </c>
      <c r="B38" s="31" t="s">
        <v>22</v>
      </c>
      <c r="C38" s="32">
        <v>-124443.39902704046</v>
      </c>
      <c r="D38" s="8"/>
      <c r="E38" s="33">
        <v>0</v>
      </c>
      <c r="F38" s="33">
        <v>-124443.39902704046</v>
      </c>
      <c r="G38" s="33">
        <v>-39467.453765999999</v>
      </c>
      <c r="H38" s="33">
        <v>-67712.097234999994</v>
      </c>
      <c r="I38" s="33">
        <v>2231.2606519999999</v>
      </c>
      <c r="J38" s="33">
        <v>-4677.0015070442214</v>
      </c>
      <c r="K38" s="33">
        <v>-3207.9064609962493</v>
      </c>
      <c r="L38" s="33">
        <v>-1984.926107</v>
      </c>
      <c r="M38" s="33">
        <v>-1305.487852</v>
      </c>
      <c r="N38" s="33">
        <v>-8319.7867509999996</v>
      </c>
    </row>
    <row r="39" spans="1:14" s="10" customFormat="1" x14ac:dyDescent="0.2">
      <c r="A39" s="12"/>
      <c r="B39" s="23" t="s">
        <v>104</v>
      </c>
      <c r="C39" s="24">
        <v>506539.17619866109</v>
      </c>
      <c r="D39" s="11"/>
      <c r="E39" s="24">
        <v>-54.561455168819521</v>
      </c>
      <c r="F39" s="24">
        <v>506593.73765382986</v>
      </c>
      <c r="G39" s="24">
        <v>128205.91796656209</v>
      </c>
      <c r="H39" s="24">
        <v>215208.64228100004</v>
      </c>
      <c r="I39" s="24">
        <v>-2304.4657799999668</v>
      </c>
      <c r="J39" s="24">
        <v>177139.47999606896</v>
      </c>
      <c r="K39" s="24">
        <v>-8366.0622163140197</v>
      </c>
      <c r="L39" s="24">
        <v>5704.7405152536003</v>
      </c>
      <c r="M39" s="24">
        <v>1382.5822679999894</v>
      </c>
      <c r="N39" s="24">
        <v>-10377.097376740719</v>
      </c>
    </row>
    <row r="40" spans="1:14" s="7" customFormat="1" x14ac:dyDescent="0.2">
      <c r="A40" s="6" t="s">
        <v>105</v>
      </c>
      <c r="B40" s="31" t="s">
        <v>106</v>
      </c>
      <c r="C40" s="32">
        <v>453351.90141008224</v>
      </c>
      <c r="D40" s="8"/>
      <c r="E40" s="33">
        <v>-46211.305534747691</v>
      </c>
      <c r="F40" s="33">
        <v>499563.20694482996</v>
      </c>
      <c r="G40" s="33">
        <v>124611.64592756209</v>
      </c>
      <c r="H40" s="33">
        <v>216833.57908599998</v>
      </c>
      <c r="I40" s="33">
        <v>1683.0243070000329</v>
      </c>
      <c r="J40" s="33">
        <v>168078.14491106896</v>
      </c>
      <c r="K40" s="33">
        <v>-8366.0622163140197</v>
      </c>
      <c r="L40" s="33">
        <v>5704.7405152536003</v>
      </c>
      <c r="M40" s="33">
        <v>1382.5822679999894</v>
      </c>
      <c r="N40" s="33">
        <v>-10364.447853740719</v>
      </c>
    </row>
    <row r="41" spans="1:14" s="7" customFormat="1" x14ac:dyDescent="0.2">
      <c r="A41" s="6" t="s">
        <v>107</v>
      </c>
      <c r="B41" s="31" t="s">
        <v>108</v>
      </c>
      <c r="C41" s="32">
        <v>53187.27478857887</v>
      </c>
      <c r="D41" s="8"/>
      <c r="E41" s="33">
        <v>46156.744079578872</v>
      </c>
      <c r="F41" s="33">
        <v>7030.5307089999988</v>
      </c>
      <c r="G41" s="33">
        <v>3594.2720389999999</v>
      </c>
      <c r="H41" s="33">
        <v>-1624.9368049999998</v>
      </c>
      <c r="I41" s="33">
        <v>-3987.4900869999997</v>
      </c>
      <c r="J41" s="33">
        <v>9061.3350849999988</v>
      </c>
      <c r="K41" s="33">
        <v>0</v>
      </c>
      <c r="L41" s="33">
        <v>0</v>
      </c>
      <c r="M41" s="33">
        <v>0</v>
      </c>
      <c r="N41" s="33">
        <v>-12.649523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B1" sqref="B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50</v>
      </c>
      <c r="C2" s="42"/>
      <c r="D2" s="35"/>
      <c r="E2" s="42"/>
      <c r="F2" s="42"/>
      <c r="G2" s="42" t="s">
        <v>51</v>
      </c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 t="s">
        <v>109</v>
      </c>
      <c r="D3" s="43"/>
      <c r="E3" s="43" t="s">
        <v>53</v>
      </c>
      <c r="F3" s="43" t="s">
        <v>54</v>
      </c>
      <c r="G3" s="43" t="s">
        <v>55</v>
      </c>
      <c r="H3" s="41" t="s">
        <v>56</v>
      </c>
      <c r="I3" s="48"/>
      <c r="J3" s="41" t="s">
        <v>57</v>
      </c>
      <c r="K3" s="48"/>
      <c r="L3" s="40" t="s">
        <v>58</v>
      </c>
      <c r="M3" s="41"/>
      <c r="N3" s="41"/>
    </row>
    <row r="4" spans="1:14" s="4" customFormat="1" ht="14.25" thickTop="1" thickBot="1" x14ac:dyDescent="0.25">
      <c r="A4" s="45"/>
      <c r="B4" s="44"/>
      <c r="C4" s="47"/>
      <c r="D4" s="44"/>
      <c r="E4" s="44"/>
      <c r="F4" s="44"/>
      <c r="G4" s="44"/>
      <c r="H4" s="36" t="s">
        <v>59</v>
      </c>
      <c r="I4" s="36" t="s">
        <v>60</v>
      </c>
      <c r="J4" s="36" t="s">
        <v>61</v>
      </c>
      <c r="K4" s="36" t="s">
        <v>62</v>
      </c>
      <c r="L4" s="36" t="s">
        <v>63</v>
      </c>
      <c r="M4" s="36" t="s">
        <v>64</v>
      </c>
      <c r="N4" s="36" t="s">
        <v>65</v>
      </c>
    </row>
    <row r="5" spans="1:14" s="7" customFormat="1" ht="13.5" thickTop="1" x14ac:dyDescent="0.2">
      <c r="A5" s="6" t="s">
        <v>66</v>
      </c>
      <c r="B5" s="31" t="s">
        <v>3</v>
      </c>
      <c r="C5" s="32">
        <v>1720603.3639886815</v>
      </c>
      <c r="D5" s="8"/>
      <c r="E5" s="33">
        <v>-7249.8877539999994</v>
      </c>
      <c r="F5" s="33">
        <v>1727853.2517426815</v>
      </c>
      <c r="G5" s="33">
        <v>0</v>
      </c>
      <c r="H5" s="33">
        <v>0</v>
      </c>
      <c r="I5" s="33">
        <v>118770.36238999999</v>
      </c>
      <c r="J5" s="33">
        <v>1167154.0594293869</v>
      </c>
      <c r="K5" s="33">
        <v>441928.82992329472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7</v>
      </c>
      <c r="B6" s="31" t="s">
        <v>4</v>
      </c>
      <c r="C6" s="32">
        <v>-155142.07396907266</v>
      </c>
      <c r="D6" s="8"/>
      <c r="E6" s="33">
        <v>2065.913965752</v>
      </c>
      <c r="F6" s="33">
        <v>-157207.98793482466</v>
      </c>
      <c r="G6" s="33">
        <v>0</v>
      </c>
      <c r="H6" s="33">
        <v>0</v>
      </c>
      <c r="I6" s="33">
        <v>17.659555999999998</v>
      </c>
      <c r="J6" s="33">
        <v>-35659.276164828494</v>
      </c>
      <c r="K6" s="33">
        <v>-121566.37132599615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565461.2900196088</v>
      </c>
      <c r="D7" s="8"/>
      <c r="E7" s="39">
        <v>-5183.9737882479994</v>
      </c>
      <c r="F7" s="39">
        <v>1570645.2638078569</v>
      </c>
      <c r="G7" s="39">
        <v>0</v>
      </c>
      <c r="H7" s="39">
        <v>0</v>
      </c>
      <c r="I7" s="39">
        <v>118788.02194599999</v>
      </c>
      <c r="J7" s="39">
        <v>1131494.7832645583</v>
      </c>
      <c r="K7" s="39">
        <v>320362.4585972986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8</v>
      </c>
      <c r="B8" s="31" t="s">
        <v>6</v>
      </c>
      <c r="C8" s="32">
        <v>452191.75234868191</v>
      </c>
      <c r="D8" s="8"/>
      <c r="E8" s="33">
        <v>-492.30539999999996</v>
      </c>
      <c r="F8" s="33">
        <v>452684.05774868192</v>
      </c>
      <c r="G8" s="33">
        <v>116.91902999999999</v>
      </c>
      <c r="H8" s="33">
        <v>386354.69918699999</v>
      </c>
      <c r="I8" s="33">
        <v>28353.295478</v>
      </c>
      <c r="J8" s="33">
        <v>8108.9618849999997</v>
      </c>
      <c r="K8" s="33">
        <v>29030.322771681869</v>
      </c>
      <c r="L8" s="33">
        <v>3.4533269999999998</v>
      </c>
      <c r="M8" s="33">
        <v>0</v>
      </c>
      <c r="N8" s="33">
        <v>716.40607</v>
      </c>
    </row>
    <row r="9" spans="1:14" s="7" customFormat="1" x14ac:dyDescent="0.2">
      <c r="A9" s="6" t="s">
        <v>69</v>
      </c>
      <c r="B9" s="31" t="s">
        <v>7</v>
      </c>
      <c r="C9" s="32">
        <v>460016.76862881903</v>
      </c>
      <c r="D9" s="8"/>
      <c r="E9" s="33">
        <v>-107038.849775</v>
      </c>
      <c r="F9" s="33">
        <v>567055.61840381904</v>
      </c>
      <c r="G9" s="33">
        <v>8.3183150000000001</v>
      </c>
      <c r="H9" s="33">
        <v>0</v>
      </c>
      <c r="I9" s="33">
        <v>0</v>
      </c>
      <c r="J9" s="33">
        <v>105.88052303878</v>
      </c>
      <c r="K9" s="33">
        <v>9.7341146279999999E-2</v>
      </c>
      <c r="L9" s="33">
        <v>497803.46079490997</v>
      </c>
      <c r="M9" s="33">
        <v>41339.204011320006</v>
      </c>
      <c r="N9" s="33">
        <v>27798.657418403996</v>
      </c>
    </row>
    <row r="10" spans="1:14" s="7" customFormat="1" x14ac:dyDescent="0.2">
      <c r="A10" s="6" t="s">
        <v>70</v>
      </c>
      <c r="B10" s="31" t="s">
        <v>8</v>
      </c>
      <c r="C10" s="32">
        <v>25823.470017590025</v>
      </c>
      <c r="D10" s="8"/>
      <c r="E10" s="33">
        <v>0</v>
      </c>
      <c r="F10" s="33">
        <v>25823.470017590025</v>
      </c>
      <c r="G10" s="33">
        <v>25674.887177590026</v>
      </c>
      <c r="H10" s="33">
        <v>0</v>
      </c>
      <c r="I10" s="33">
        <v>0</v>
      </c>
      <c r="J10" s="33">
        <v>148.58284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71</v>
      </c>
      <c r="B11" s="31" t="s">
        <v>9</v>
      </c>
      <c r="C11" s="32">
        <v>246253.61691556414</v>
      </c>
      <c r="D11" s="8"/>
      <c r="E11" s="33">
        <v>-920.42480724999996</v>
      </c>
      <c r="F11" s="33">
        <v>247174.04172281415</v>
      </c>
      <c r="G11" s="33">
        <v>11289.74518743634</v>
      </c>
      <c r="H11" s="33">
        <v>2305.440411</v>
      </c>
      <c r="I11" s="33">
        <v>23467.315470999998</v>
      </c>
      <c r="J11" s="33">
        <v>173375.39859254929</v>
      </c>
      <c r="K11" s="33">
        <v>25523.942034828498</v>
      </c>
      <c r="L11" s="33">
        <v>1854.1267359999999</v>
      </c>
      <c r="M11" s="33">
        <v>0</v>
      </c>
      <c r="N11" s="33">
        <v>9358.0732900000003</v>
      </c>
    </row>
    <row r="12" spans="1:14" s="7" customFormat="1" x14ac:dyDescent="0.2">
      <c r="A12" s="6" t="s">
        <v>72</v>
      </c>
      <c r="B12" s="31" t="s">
        <v>73</v>
      </c>
      <c r="C12" s="32">
        <v>80411.335581933992</v>
      </c>
      <c r="D12" s="8"/>
      <c r="E12" s="33">
        <v>0</v>
      </c>
      <c r="F12" s="33">
        <v>80411.335581933992</v>
      </c>
      <c r="G12" s="33">
        <v>-36039.096196065999</v>
      </c>
      <c r="H12" s="33">
        <v>47087.203675999997</v>
      </c>
      <c r="I12" s="33">
        <v>26087.476428999998</v>
      </c>
      <c r="J12" s="33">
        <v>36669.672655999995</v>
      </c>
      <c r="K12" s="33">
        <v>5589.1107179999999</v>
      </c>
      <c r="L12" s="33">
        <v>1002.990652</v>
      </c>
      <c r="M12" s="33">
        <v>0</v>
      </c>
      <c r="N12" s="33">
        <v>13.977646999999999</v>
      </c>
    </row>
    <row r="13" spans="1:14" s="7" customFormat="1" x14ac:dyDescent="0.2">
      <c r="A13" s="6" t="s">
        <v>74</v>
      </c>
      <c r="B13" s="31" t="s">
        <v>75</v>
      </c>
      <c r="C13" s="32">
        <v>226191.83058036517</v>
      </c>
      <c r="D13" s="8"/>
      <c r="E13" s="33">
        <v>0</v>
      </c>
      <c r="F13" s="33">
        <v>226191.83058036517</v>
      </c>
      <c r="G13" s="33">
        <v>207261.92904536516</v>
      </c>
      <c r="H13" s="33">
        <v>16242.483364</v>
      </c>
      <c r="I13" s="33">
        <v>2647.5557119999999</v>
      </c>
      <c r="J13" s="33">
        <v>39.862459000000001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6</v>
      </c>
      <c r="B14" s="31" t="s">
        <v>77</v>
      </c>
      <c r="C14" s="32">
        <v>11802.246300222001</v>
      </c>
      <c r="D14" s="8"/>
      <c r="E14" s="33">
        <v>0</v>
      </c>
      <c r="F14" s="33">
        <v>11802.246300222001</v>
      </c>
      <c r="G14" s="33">
        <v>2960.300064</v>
      </c>
      <c r="H14" s="33">
        <v>534.80693599999995</v>
      </c>
      <c r="I14" s="33">
        <v>370.16084899999998</v>
      </c>
      <c r="J14" s="33">
        <v>7955.756394</v>
      </c>
      <c r="K14" s="33">
        <v>-20.529524777999999</v>
      </c>
      <c r="L14" s="33">
        <v>1.513943</v>
      </c>
      <c r="M14" s="33">
        <v>0</v>
      </c>
      <c r="N14" s="33">
        <v>0.23763899999999999</v>
      </c>
    </row>
    <row r="15" spans="1:14" s="7" customFormat="1" x14ac:dyDescent="0.2">
      <c r="A15" s="6" t="s">
        <v>78</v>
      </c>
      <c r="B15" s="31" t="s">
        <v>79</v>
      </c>
      <c r="C15" s="32">
        <v>11367.209656999999</v>
      </c>
      <c r="D15" s="8"/>
      <c r="E15" s="33">
        <v>-2214.5303039999999</v>
      </c>
      <c r="F15" s="33">
        <v>13581.739960999999</v>
      </c>
      <c r="G15" s="33">
        <v>425.20626299999998</v>
      </c>
      <c r="H15" s="33">
        <v>196.58303899999999</v>
      </c>
      <c r="I15" s="33">
        <v>15.939162</v>
      </c>
      <c r="J15" s="33">
        <v>10146.951379</v>
      </c>
      <c r="K15" s="33">
        <v>2042.1890719999999</v>
      </c>
      <c r="L15" s="33">
        <v>317.70837599999999</v>
      </c>
      <c r="M15" s="33">
        <v>0</v>
      </c>
      <c r="N15" s="33">
        <v>437.16266999999999</v>
      </c>
    </row>
    <row r="16" spans="1:14" s="7" customFormat="1" x14ac:dyDescent="0.2">
      <c r="A16" s="6" t="s">
        <v>80</v>
      </c>
      <c r="B16" s="31" t="s">
        <v>10</v>
      </c>
      <c r="C16" s="32">
        <v>30013.976279949627</v>
      </c>
      <c r="D16" s="8"/>
      <c r="E16" s="33">
        <v>-1534.8929047525601</v>
      </c>
      <c r="F16" s="33">
        <v>31548.869184702187</v>
      </c>
      <c r="G16" s="33">
        <v>1666.7150176199998</v>
      </c>
      <c r="H16" s="33">
        <v>1917.036071</v>
      </c>
      <c r="I16" s="33">
        <v>1169.9241439999998</v>
      </c>
      <c r="J16" s="33">
        <v>6155.8860099683989</v>
      </c>
      <c r="K16" s="33">
        <v>4384.8776326177895</v>
      </c>
      <c r="L16" s="33">
        <v>14709.508941999999</v>
      </c>
      <c r="M16" s="33">
        <v>1051.20975116</v>
      </c>
      <c r="N16" s="33">
        <v>493.71161633599996</v>
      </c>
    </row>
    <row r="17" spans="1:14" s="7" customFormat="1" x14ac:dyDescent="0.2">
      <c r="A17" s="6" t="s">
        <v>81</v>
      </c>
      <c r="B17" s="31" t="s">
        <v>82</v>
      </c>
      <c r="C17" s="32">
        <v>7007.7964819763247</v>
      </c>
      <c r="D17" s="8"/>
      <c r="E17" s="33">
        <v>0</v>
      </c>
      <c r="F17" s="33">
        <v>7007.7964819763247</v>
      </c>
      <c r="G17" s="33">
        <v>-687.13976776400182</v>
      </c>
      <c r="H17" s="33">
        <v>5756.5030559999996</v>
      </c>
      <c r="I17" s="33">
        <v>67.248663999999991</v>
      </c>
      <c r="J17" s="33">
        <v>2846.464739</v>
      </c>
      <c r="K17" s="33">
        <v>-880.44641142967339</v>
      </c>
      <c r="L17" s="33">
        <v>-47.077680999999998</v>
      </c>
      <c r="M17" s="33">
        <v>24.542439170000002</v>
      </c>
      <c r="N17" s="33">
        <v>-72.298555999999991</v>
      </c>
    </row>
    <row r="18" spans="1:14" s="10" customFormat="1" x14ac:dyDescent="0.2">
      <c r="A18" s="12"/>
      <c r="B18" s="23" t="s">
        <v>11</v>
      </c>
      <c r="C18" s="24">
        <v>3116541.2928117113</v>
      </c>
      <c r="D18" s="8"/>
      <c r="E18" s="24">
        <v>-117384.97697925055</v>
      </c>
      <c r="F18" s="24">
        <v>3233926.2697909619</v>
      </c>
      <c r="G18" s="24">
        <v>212677.78413618155</v>
      </c>
      <c r="H18" s="24">
        <v>460394.75573999994</v>
      </c>
      <c r="I18" s="24">
        <v>200966.93785500003</v>
      </c>
      <c r="J18" s="24">
        <v>1377048.2007421148</v>
      </c>
      <c r="K18" s="24">
        <v>386032.02223136526</v>
      </c>
      <c r="L18" s="24">
        <v>515645.68508991</v>
      </c>
      <c r="M18" s="24">
        <v>42414.956201650006</v>
      </c>
      <c r="N18" s="24">
        <v>38745.9277947399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3</v>
      </c>
      <c r="B20" s="31" t="s">
        <v>12</v>
      </c>
      <c r="C20" s="32">
        <v>-873951.92005330359</v>
      </c>
      <c r="D20" s="8"/>
      <c r="E20" s="33">
        <v>15321.824982</v>
      </c>
      <c r="F20" s="33">
        <v>-889273.74503530364</v>
      </c>
      <c r="G20" s="33">
        <v>0</v>
      </c>
      <c r="H20" s="33">
        <v>-1460.5957989999999</v>
      </c>
      <c r="I20" s="33">
        <v>-36863.167279000001</v>
      </c>
      <c r="J20" s="33">
        <v>-583849.01323306642</v>
      </c>
      <c r="K20" s="33">
        <v>-267100.96872423717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4</v>
      </c>
      <c r="B21" s="31" t="s">
        <v>13</v>
      </c>
      <c r="C21" s="32">
        <v>120066.4880947347</v>
      </c>
      <c r="D21" s="8"/>
      <c r="E21" s="33">
        <v>-1444.464085974</v>
      </c>
      <c r="F21" s="33">
        <v>121510.9521807087</v>
      </c>
      <c r="G21" s="33">
        <v>0</v>
      </c>
      <c r="H21" s="33">
        <v>0</v>
      </c>
      <c r="I21" s="33">
        <v>0</v>
      </c>
      <c r="J21" s="33">
        <v>30205.700744245318</v>
      </c>
      <c r="K21" s="33">
        <v>91305.251436463383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753885.43195856886</v>
      </c>
      <c r="D22" s="11"/>
      <c r="E22" s="39">
        <v>13877.360896026001</v>
      </c>
      <c r="F22" s="39">
        <v>-767762.792854595</v>
      </c>
      <c r="G22" s="39">
        <v>0</v>
      </c>
      <c r="H22" s="39">
        <v>-1460.5957989999999</v>
      </c>
      <c r="I22" s="39">
        <v>-36863.167279000001</v>
      </c>
      <c r="J22" s="39">
        <v>-553643.3124888211</v>
      </c>
      <c r="K22" s="39">
        <v>-175795.71728777379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5</v>
      </c>
      <c r="B23" s="31" t="s">
        <v>86</v>
      </c>
      <c r="C23" s="32">
        <v>-432268.80788052827</v>
      </c>
      <c r="D23" s="8"/>
      <c r="E23" s="33">
        <v>0</v>
      </c>
      <c r="F23" s="33">
        <v>-432268.80788052827</v>
      </c>
      <c r="G23" s="33">
        <v>0</v>
      </c>
      <c r="H23" s="33">
        <v>0</v>
      </c>
      <c r="I23" s="33">
        <v>-118319.773076</v>
      </c>
      <c r="J23" s="33">
        <v>-305933.72998346103</v>
      </c>
      <c r="K23" s="33">
        <v>-8015.3048210672523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7</v>
      </c>
      <c r="B24" s="31" t="s">
        <v>15</v>
      </c>
      <c r="C24" s="32">
        <v>-468443.32192995201</v>
      </c>
      <c r="D24" s="8"/>
      <c r="E24" s="33">
        <v>71360.968874669998</v>
      </c>
      <c r="F24" s="33">
        <v>-539804.290804622</v>
      </c>
      <c r="G24" s="33">
        <v>0</v>
      </c>
      <c r="H24" s="33">
        <v>0</v>
      </c>
      <c r="I24" s="33">
        <v>0</v>
      </c>
      <c r="J24" s="33">
        <v>-32312.414805</v>
      </c>
      <c r="K24" s="33">
        <v>0</v>
      </c>
      <c r="L24" s="33">
        <v>-451538.16175099998</v>
      </c>
      <c r="M24" s="33">
        <v>-31201.95941281</v>
      </c>
      <c r="N24" s="33">
        <v>-24751.754835812</v>
      </c>
    </row>
    <row r="25" spans="1:14" s="7" customFormat="1" x14ac:dyDescent="0.2">
      <c r="A25" s="6" t="s">
        <v>88</v>
      </c>
      <c r="B25" s="31" t="s">
        <v>89</v>
      </c>
      <c r="C25" s="32">
        <v>-302181.44720194716</v>
      </c>
      <c r="D25" s="8"/>
      <c r="E25" s="33">
        <v>14691.251662846</v>
      </c>
      <c r="F25" s="33">
        <v>-316872.69886479317</v>
      </c>
      <c r="G25" s="33">
        <v>-81373.83088700776</v>
      </c>
      <c r="H25" s="33">
        <v>-29960.062095999998</v>
      </c>
      <c r="I25" s="33">
        <v>-18402.501063</v>
      </c>
      <c r="J25" s="33">
        <v>-92049.771731511311</v>
      </c>
      <c r="K25" s="33">
        <v>-50238.146452222063</v>
      </c>
      <c r="L25" s="33">
        <v>-34511.334727369991</v>
      </c>
      <c r="M25" s="33">
        <v>-2396.8191122599997</v>
      </c>
      <c r="N25" s="33">
        <v>-7940.232795422</v>
      </c>
    </row>
    <row r="26" spans="1:14" s="7" customFormat="1" x14ac:dyDescent="0.2">
      <c r="A26" s="6" t="s">
        <v>90</v>
      </c>
      <c r="B26" s="31" t="s">
        <v>91</v>
      </c>
      <c r="C26" s="32">
        <v>-288691.22471756308</v>
      </c>
      <c r="D26" s="8"/>
      <c r="E26" s="33">
        <v>98.981712999999999</v>
      </c>
      <c r="F26" s="33">
        <v>-288790.20643056306</v>
      </c>
      <c r="G26" s="33">
        <v>-31179.054790999999</v>
      </c>
      <c r="H26" s="33">
        <v>-91756.336798999997</v>
      </c>
      <c r="I26" s="33">
        <v>-30669.56684</v>
      </c>
      <c r="J26" s="33">
        <v>-79172.066696996029</v>
      </c>
      <c r="K26" s="33">
        <v>-26930.530976377027</v>
      </c>
      <c r="L26" s="33">
        <v>-21067.065867999998</v>
      </c>
      <c r="M26" s="33">
        <v>-3852.0901081899992</v>
      </c>
      <c r="N26" s="33">
        <v>-4163.4943509999994</v>
      </c>
    </row>
    <row r="27" spans="1:14" s="7" customFormat="1" x14ac:dyDescent="0.2">
      <c r="A27" s="6" t="s">
        <v>92</v>
      </c>
      <c r="B27" s="31" t="s">
        <v>17</v>
      </c>
      <c r="C27" s="32">
        <v>-108470.92940030435</v>
      </c>
      <c r="D27" s="8"/>
      <c r="E27" s="33">
        <v>16300.611188999999</v>
      </c>
      <c r="F27" s="33">
        <v>-124771.54058930435</v>
      </c>
      <c r="G27" s="33">
        <v>-5212.5041138395991</v>
      </c>
      <c r="H27" s="33">
        <v>-6129.3741</v>
      </c>
      <c r="I27" s="33">
        <v>-1393.56663</v>
      </c>
      <c r="J27" s="33">
        <v>-61693.85023672512</v>
      </c>
      <c r="K27" s="33">
        <v>-44330.399220739637</v>
      </c>
      <c r="L27" s="33">
        <v>-3783.0554219999999</v>
      </c>
      <c r="M27" s="33">
        <v>-119.539045</v>
      </c>
      <c r="N27" s="33">
        <v>-2109.2518209999998</v>
      </c>
    </row>
    <row r="28" spans="1:14" s="7" customFormat="1" x14ac:dyDescent="0.2">
      <c r="A28" s="6" t="s">
        <v>93</v>
      </c>
      <c r="B28" s="31" t="s">
        <v>16</v>
      </c>
      <c r="C28" s="32">
        <v>-126368.39810835072</v>
      </c>
      <c r="D28" s="8"/>
      <c r="E28" s="33">
        <v>0</v>
      </c>
      <c r="F28" s="33">
        <v>-126368.39810835072</v>
      </c>
      <c r="G28" s="33">
        <v>0</v>
      </c>
      <c r="H28" s="33">
        <v>-1842.0658179999998</v>
      </c>
      <c r="I28" s="33">
        <v>1235.5679749999999</v>
      </c>
      <c r="J28" s="33">
        <v>-72870.176192532075</v>
      </c>
      <c r="K28" s="33">
        <v>-51588.439302818639</v>
      </c>
      <c r="L28" s="33">
        <v>-1303.28477</v>
      </c>
      <c r="M28" s="33">
        <v>0</v>
      </c>
      <c r="N28" s="33">
        <v>0</v>
      </c>
    </row>
    <row r="29" spans="1:14" s="7" customFormat="1" x14ac:dyDescent="0.2">
      <c r="A29" s="6" t="s">
        <v>94</v>
      </c>
      <c r="B29" s="31" t="s">
        <v>95</v>
      </c>
      <c r="C29" s="32">
        <v>-68928.673140641142</v>
      </c>
      <c r="D29" s="8"/>
      <c r="E29" s="33">
        <v>0</v>
      </c>
      <c r="F29" s="33">
        <v>-68928.673140641142</v>
      </c>
      <c r="G29" s="33">
        <v>-34936.114732190217</v>
      </c>
      <c r="H29" s="33">
        <v>-29092.881234</v>
      </c>
      <c r="I29" s="33">
        <v>-2241.5859270000001</v>
      </c>
      <c r="J29" s="33">
        <v>-998.40446699999995</v>
      </c>
      <c r="K29" s="33">
        <v>-1335.2746583609312</v>
      </c>
      <c r="L29" s="33">
        <v>-51.428570999999998</v>
      </c>
      <c r="M29" s="33">
        <v>-255.20182008999998</v>
      </c>
      <c r="N29" s="33">
        <v>-17.781731000000001</v>
      </c>
    </row>
    <row r="30" spans="1:14" s="7" customFormat="1" x14ac:dyDescent="0.2">
      <c r="A30" s="6" t="s">
        <v>96</v>
      </c>
      <c r="B30" s="31" t="s">
        <v>97</v>
      </c>
      <c r="C30" s="32">
        <v>-15031.911885491623</v>
      </c>
      <c r="D30" s="8"/>
      <c r="E30" s="33">
        <v>0</v>
      </c>
      <c r="F30" s="33">
        <v>-15031.911885491623</v>
      </c>
      <c r="G30" s="33">
        <v>-1998.1402597619999</v>
      </c>
      <c r="H30" s="33">
        <v>-3894.0016809999997</v>
      </c>
      <c r="I30" s="33">
        <v>-651.77330499999994</v>
      </c>
      <c r="J30" s="33">
        <v>-2016.0604079999998</v>
      </c>
      <c r="K30" s="33">
        <v>-3264.3857520061456</v>
      </c>
      <c r="L30" s="33">
        <v>-1601.6458209999998</v>
      </c>
      <c r="M30" s="33">
        <v>-1460.4074904699999</v>
      </c>
      <c r="N30" s="33">
        <v>-145.49716825348</v>
      </c>
    </row>
    <row r="31" spans="1:14" s="7" customFormat="1" x14ac:dyDescent="0.2">
      <c r="A31" s="6" t="s">
        <v>98</v>
      </c>
      <c r="B31" s="31" t="s">
        <v>18</v>
      </c>
      <c r="C31" s="32">
        <v>-28393.0347283757</v>
      </c>
      <c r="D31" s="8"/>
      <c r="E31" s="33">
        <v>0</v>
      </c>
      <c r="F31" s="33">
        <v>-28393.0347283757</v>
      </c>
      <c r="G31" s="33">
        <v>0</v>
      </c>
      <c r="H31" s="33">
        <v>0</v>
      </c>
      <c r="I31" s="33">
        <v>0</v>
      </c>
      <c r="J31" s="33">
        <v>-13690.119775017718</v>
      </c>
      <c r="K31" s="33">
        <v>-14692.48367035798</v>
      </c>
      <c r="L31" s="33">
        <v>-3.9265619999999997</v>
      </c>
      <c r="M31" s="33">
        <v>0</v>
      </c>
      <c r="N31" s="33">
        <v>-6.504721</v>
      </c>
    </row>
    <row r="32" spans="1:14" s="7" customFormat="1" x14ac:dyDescent="0.2">
      <c r="A32" s="6" t="s">
        <v>99</v>
      </c>
      <c r="B32" s="31" t="s">
        <v>19</v>
      </c>
      <c r="C32" s="32">
        <v>-77722.43931294042</v>
      </c>
      <c r="D32" s="8"/>
      <c r="E32" s="33">
        <v>1051.453825218591</v>
      </c>
      <c r="F32" s="33">
        <v>-78773.893138159008</v>
      </c>
      <c r="G32" s="33">
        <v>-66235.838718629297</v>
      </c>
      <c r="H32" s="33">
        <v>-1704.331586</v>
      </c>
      <c r="I32" s="33">
        <v>-781.55908299999999</v>
      </c>
      <c r="J32" s="33">
        <v>-2387.2097589827799</v>
      </c>
      <c r="K32" s="33">
        <v>-3924.756816076936</v>
      </c>
      <c r="L32" s="33">
        <v>-966.78683507000005</v>
      </c>
      <c r="M32" s="33">
        <v>-236.64353419999998</v>
      </c>
      <c r="N32" s="33">
        <v>-2536.7668061999998</v>
      </c>
    </row>
    <row r="33" spans="1:14" s="7" customFormat="1" x14ac:dyDescent="0.2">
      <c r="A33" s="6" t="s">
        <v>81</v>
      </c>
      <c r="B33" s="31" t="s">
        <v>100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101</v>
      </c>
      <c r="B34" s="31" t="s">
        <v>20</v>
      </c>
      <c r="C34" s="32">
        <v>-8201.2924629209392</v>
      </c>
      <c r="D34" s="8"/>
      <c r="E34" s="33">
        <v>-4.0875999999999996E-2</v>
      </c>
      <c r="F34" s="33">
        <v>-8201.2515869209401</v>
      </c>
      <c r="G34" s="33">
        <v>-244.08259999999999</v>
      </c>
      <c r="H34" s="33">
        <v>-35.649054999999997</v>
      </c>
      <c r="I34" s="33">
        <v>158.805522</v>
      </c>
      <c r="J34" s="33">
        <v>-4363.6116736164395</v>
      </c>
      <c r="K34" s="33">
        <v>-1138.4831433045008</v>
      </c>
      <c r="L34" s="33">
        <v>-1852.5188269999999</v>
      </c>
      <c r="M34" s="33">
        <v>8.6470000000000002</v>
      </c>
      <c r="N34" s="33">
        <v>-734.35880999999995</v>
      </c>
    </row>
    <row r="35" spans="1:14" s="7" customFormat="1" x14ac:dyDescent="0.2">
      <c r="A35" s="9"/>
      <c r="B35" s="23" t="s">
        <v>21</v>
      </c>
      <c r="C35" s="24">
        <v>-2678586.9127275841</v>
      </c>
      <c r="D35" s="8"/>
      <c r="E35" s="24">
        <v>117380.58728476059</v>
      </c>
      <c r="F35" s="24">
        <v>-2795967.5000123451</v>
      </c>
      <c r="G35" s="24">
        <v>-221179.56610242889</v>
      </c>
      <c r="H35" s="24">
        <v>-165875.29816799995</v>
      </c>
      <c r="I35" s="24">
        <v>-207929.119706</v>
      </c>
      <c r="J35" s="24">
        <v>-1221130.7282176632</v>
      </c>
      <c r="K35" s="24">
        <v>-381253.92210110486</v>
      </c>
      <c r="L35" s="24">
        <v>-516679.20915443997</v>
      </c>
      <c r="M35" s="24">
        <v>-39514.013523019996</v>
      </c>
      <c r="N35" s="24">
        <v>-42405.64303968747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2</v>
      </c>
      <c r="C37" s="24">
        <v>437954.38008412719</v>
      </c>
      <c r="D37" s="11"/>
      <c r="E37" s="24">
        <v>-4.3896944899606751</v>
      </c>
      <c r="F37" s="24">
        <v>437958.76977861673</v>
      </c>
      <c r="G37" s="24">
        <v>-8501.7819662473339</v>
      </c>
      <c r="H37" s="24">
        <v>294519.45757199998</v>
      </c>
      <c r="I37" s="24">
        <v>-6962.1818509999721</v>
      </c>
      <c r="J37" s="24">
        <v>155917.47252445156</v>
      </c>
      <c r="K37" s="24">
        <v>4778.1001302603981</v>
      </c>
      <c r="L37" s="24">
        <v>-1033.5240645299782</v>
      </c>
      <c r="M37" s="24">
        <v>2900.9426786300101</v>
      </c>
      <c r="N37" s="24">
        <v>-3659.7152449474888</v>
      </c>
    </row>
    <row r="38" spans="1:14" s="7" customFormat="1" x14ac:dyDescent="0.2">
      <c r="A38" s="6" t="s">
        <v>103</v>
      </c>
      <c r="B38" s="31" t="s">
        <v>22</v>
      </c>
      <c r="C38" s="32">
        <v>-108255.09563782859</v>
      </c>
      <c r="D38" s="8"/>
      <c r="E38" s="33">
        <v>0</v>
      </c>
      <c r="F38" s="33">
        <v>-108255.09563782859</v>
      </c>
      <c r="G38" s="33">
        <v>-24406.414363379998</v>
      </c>
      <c r="H38" s="33">
        <v>-72247.948892999993</v>
      </c>
      <c r="I38" s="33">
        <v>1616.0376189999999</v>
      </c>
      <c r="J38" s="33">
        <v>-3629.9291451966774</v>
      </c>
      <c r="K38" s="33">
        <v>-5055.9737861019294</v>
      </c>
      <c r="L38" s="33">
        <v>-2036.264453</v>
      </c>
      <c r="M38" s="33">
        <v>-1110.24760715</v>
      </c>
      <c r="N38" s="33">
        <v>-1384.3550089999999</v>
      </c>
    </row>
    <row r="39" spans="1:14" s="10" customFormat="1" x14ac:dyDescent="0.2">
      <c r="A39" s="12"/>
      <c r="B39" s="23" t="s">
        <v>104</v>
      </c>
      <c r="C39" s="24">
        <v>329699.28444629861</v>
      </c>
      <c r="D39" s="11"/>
      <c r="E39" s="24">
        <v>-4.3896944899606751</v>
      </c>
      <c r="F39" s="24">
        <v>329703.67414078815</v>
      </c>
      <c r="G39" s="24">
        <v>-32908.196329627332</v>
      </c>
      <c r="H39" s="24">
        <v>222271.50867899999</v>
      </c>
      <c r="I39" s="24">
        <v>-5346.1442319999724</v>
      </c>
      <c r="J39" s="24">
        <v>152287.54337925487</v>
      </c>
      <c r="K39" s="24">
        <v>-277.87365584153122</v>
      </c>
      <c r="L39" s="24">
        <v>-3069.788517529978</v>
      </c>
      <c r="M39" s="24">
        <v>1790.69507148001</v>
      </c>
      <c r="N39" s="24">
        <v>-5044.0702539474887</v>
      </c>
    </row>
    <row r="40" spans="1:14" s="7" customFormat="1" x14ac:dyDescent="0.2">
      <c r="A40" s="6" t="s">
        <v>105</v>
      </c>
      <c r="B40" s="31" t="s">
        <v>106</v>
      </c>
      <c r="C40" s="32">
        <v>289863.32971372124</v>
      </c>
      <c r="D40" s="8"/>
      <c r="E40" s="33">
        <v>-34851.687442067392</v>
      </c>
      <c r="F40" s="33">
        <v>324715.01715578861</v>
      </c>
      <c r="G40" s="33">
        <v>17369.769355372664</v>
      </c>
      <c r="H40" s="33">
        <v>171293.587088</v>
      </c>
      <c r="I40" s="33">
        <v>1259.2745050000276</v>
      </c>
      <c r="J40" s="33">
        <v>141185.34703425487</v>
      </c>
      <c r="K40" s="33">
        <v>-277.87365584153122</v>
      </c>
      <c r="L40" s="33">
        <v>-3069.788517529978</v>
      </c>
      <c r="M40" s="33">
        <v>1790.69507148001</v>
      </c>
      <c r="N40" s="33">
        <v>-4835.9937249474888</v>
      </c>
    </row>
    <row r="41" spans="1:14" s="7" customFormat="1" x14ac:dyDescent="0.2">
      <c r="A41" s="6" t="s">
        <v>107</v>
      </c>
      <c r="B41" s="31" t="s">
        <v>108</v>
      </c>
      <c r="C41" s="32">
        <v>39835.954732577433</v>
      </c>
      <c r="D41" s="8"/>
      <c r="E41" s="33">
        <v>34847.297747577431</v>
      </c>
      <c r="F41" s="33">
        <v>4988.6569850000033</v>
      </c>
      <c r="G41" s="33">
        <v>-50277.965684999996</v>
      </c>
      <c r="H41" s="33">
        <v>50977.921590999998</v>
      </c>
      <c r="I41" s="33">
        <v>-6605.418737</v>
      </c>
      <c r="J41" s="33">
        <v>11102.196345</v>
      </c>
      <c r="K41" s="33">
        <v>0</v>
      </c>
      <c r="L41" s="33">
        <v>0</v>
      </c>
      <c r="M41" s="33">
        <v>0</v>
      </c>
      <c r="N41" s="33">
        <v>-208.07652899999999</v>
      </c>
    </row>
    <row r="42" spans="1:14" x14ac:dyDescent="0.2">
      <c r="C42" s="14"/>
      <c r="D42" s="15"/>
      <c r="E42" s="14"/>
      <c r="F42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E31"/>
  <sheetViews>
    <sheetView showGridLines="0" zoomScale="90" zoomScaleNormal="90" workbookViewId="0">
      <selection activeCell="C17" sqref="C17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10</v>
      </c>
      <c r="B1" s="28" t="s">
        <v>111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460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1010823.7020054868</v>
      </c>
      <c r="C5" s="33">
        <v>762497.8563610086</v>
      </c>
      <c r="D5" s="34">
        <v>0.32567415576694692</v>
      </c>
      <c r="E5" s="21"/>
    </row>
    <row r="6" spans="1:5" x14ac:dyDescent="0.2">
      <c r="A6" s="31" t="s">
        <v>25</v>
      </c>
      <c r="B6" s="32">
        <v>8108888.8650048235</v>
      </c>
      <c r="C6" s="33">
        <v>8160767.4427067796</v>
      </c>
      <c r="D6" s="34">
        <v>-6.3570709576241669E-3</v>
      </c>
      <c r="E6" s="21"/>
    </row>
    <row r="7" spans="1:5" x14ac:dyDescent="0.2">
      <c r="A7" s="31" t="s">
        <v>26</v>
      </c>
      <c r="B7" s="32">
        <v>2311249.3976468514</v>
      </c>
      <c r="C7" s="33">
        <v>2272284.0872467458</v>
      </c>
      <c r="D7" s="34">
        <v>1.7148080479372885E-2</v>
      </c>
      <c r="E7" s="21"/>
    </row>
    <row r="8" spans="1:5" x14ac:dyDescent="0.2">
      <c r="A8" s="31" t="s">
        <v>27</v>
      </c>
      <c r="B8" s="32">
        <v>808883.15333024948</v>
      </c>
      <c r="C8" s="33">
        <v>530013.07472745737</v>
      </c>
      <c r="D8" s="34">
        <v>0.52615697970506159</v>
      </c>
      <c r="E8" s="21"/>
    </row>
    <row r="9" spans="1:5" x14ac:dyDescent="0.2">
      <c r="A9" s="31" t="s">
        <v>28</v>
      </c>
      <c r="B9" s="32">
        <v>200089.01245846032</v>
      </c>
      <c r="C9" s="33">
        <v>149446.1199620479</v>
      </c>
      <c r="D9" s="34">
        <v>0.33887057428639333</v>
      </c>
      <c r="E9" s="21"/>
    </row>
    <row r="10" spans="1:5" x14ac:dyDescent="0.2">
      <c r="A10" s="31" t="s">
        <v>29</v>
      </c>
      <c r="B10" s="32">
        <v>118719.32364378637</v>
      </c>
      <c r="C10" s="33">
        <v>114064.10291583151</v>
      </c>
      <c r="D10" s="34">
        <v>4.0812320519366008E-2</v>
      </c>
      <c r="E10" s="21"/>
    </row>
    <row r="11" spans="1:5" x14ac:dyDescent="0.2">
      <c r="A11" s="31" t="s">
        <v>30</v>
      </c>
      <c r="B11" s="32">
        <v>110143.81381691694</v>
      </c>
      <c r="C11" s="33">
        <v>44572.927784771266</v>
      </c>
      <c r="D11" s="34">
        <v>1.4710921918516768</v>
      </c>
      <c r="E11" s="21"/>
    </row>
    <row r="12" spans="1:5" x14ac:dyDescent="0.2">
      <c r="A12" s="31" t="s">
        <v>31</v>
      </c>
      <c r="B12" s="32">
        <v>678.64196965999986</v>
      </c>
      <c r="C12" s="33">
        <v>13386.900246290001</v>
      </c>
      <c r="D12" s="34">
        <v>-0.94930551829217702</v>
      </c>
      <c r="E12" s="21"/>
    </row>
    <row r="13" spans="1:5" x14ac:dyDescent="0.2">
      <c r="A13" s="31" t="s">
        <v>32</v>
      </c>
      <c r="B13" s="32">
        <v>635622.66909430723</v>
      </c>
      <c r="C13" s="33">
        <v>623942.10887727852</v>
      </c>
      <c r="D13" s="34">
        <v>1.872058328944437E-2</v>
      </c>
      <c r="E13" s="21"/>
    </row>
    <row r="14" spans="1:5" x14ac:dyDescent="0.2">
      <c r="A14" s="31" t="s">
        <v>33</v>
      </c>
      <c r="B14" s="32">
        <v>116002.1682852466</v>
      </c>
      <c r="C14" s="33">
        <v>119323.7070101585</v>
      </c>
      <c r="D14" s="34">
        <v>-2.783636888375518E-2</v>
      </c>
      <c r="E14" s="21"/>
    </row>
    <row r="15" spans="1:5" x14ac:dyDescent="0.2">
      <c r="A15" s="31" t="s">
        <v>34</v>
      </c>
      <c r="B15" s="32">
        <v>341646.69702182378</v>
      </c>
      <c r="C15" s="33">
        <v>374915.45194867515</v>
      </c>
      <c r="D15" s="34">
        <v>-8.8736686508737894E-2</v>
      </c>
      <c r="E15" s="21"/>
    </row>
    <row r="16" spans="1:5" x14ac:dyDescent="0.2">
      <c r="A16" s="31" t="s">
        <v>35</v>
      </c>
      <c r="B16" s="32">
        <v>41737.865887040483</v>
      </c>
      <c r="C16" s="33">
        <v>42399.926910800299</v>
      </c>
      <c r="D16" s="34">
        <v>-1.5614673703391979E-2</v>
      </c>
      <c r="E16" s="21"/>
    </row>
    <row r="17" spans="1:5" x14ac:dyDescent="0.2">
      <c r="A17" s="23" t="s">
        <v>36</v>
      </c>
      <c r="B17" s="24">
        <v>13804485.310164653</v>
      </c>
      <c r="C17" s="25">
        <v>13207613.706697844</v>
      </c>
      <c r="D17" s="26">
        <v>4.5191479454318229E-2</v>
      </c>
      <c r="E17" s="21"/>
    </row>
    <row r="18" spans="1:5" x14ac:dyDescent="0.2">
      <c r="A18" s="31" t="s">
        <v>37</v>
      </c>
      <c r="B18" s="32">
        <v>1014771.3325396938</v>
      </c>
      <c r="C18" s="33">
        <v>554926.52804762544</v>
      </c>
      <c r="D18" s="34">
        <v>0.82865889671903226</v>
      </c>
      <c r="E18" s="21"/>
    </row>
    <row r="19" spans="1:5" x14ac:dyDescent="0.2">
      <c r="A19" s="31" t="s">
        <v>38</v>
      </c>
      <c r="B19" s="32">
        <v>8256579.8065885678</v>
      </c>
      <c r="C19" s="33">
        <v>8112514.9688045578</v>
      </c>
      <c r="D19" s="34">
        <v>1.7758344771996004E-2</v>
      </c>
      <c r="E19" s="21"/>
    </row>
    <row r="20" spans="1:5" x14ac:dyDescent="0.2">
      <c r="A20" s="31" t="s">
        <v>39</v>
      </c>
      <c r="B20" s="32">
        <v>150694.88202759647</v>
      </c>
      <c r="C20" s="33">
        <v>165286.57622275612</v>
      </c>
      <c r="D20" s="34">
        <v>-8.8281181258751951E-2</v>
      </c>
      <c r="E20" s="21"/>
    </row>
    <row r="21" spans="1:5" x14ac:dyDescent="0.2">
      <c r="A21" s="31" t="s">
        <v>40</v>
      </c>
      <c r="B21" s="32">
        <v>81698.150659999999</v>
      </c>
      <c r="C21" s="33">
        <v>52176.875407</v>
      </c>
      <c r="D21" s="34">
        <v>0.56579231743416081</v>
      </c>
      <c r="E21" s="21"/>
    </row>
    <row r="22" spans="1:5" x14ac:dyDescent="0.2">
      <c r="A22" s="31" t="s">
        <v>41</v>
      </c>
      <c r="B22" s="32">
        <v>900424.83314481867</v>
      </c>
      <c r="C22" s="33">
        <v>853707.33677849988</v>
      </c>
      <c r="D22" s="34">
        <v>5.4723081732680479E-2</v>
      </c>
      <c r="E22" s="21"/>
    </row>
    <row r="23" spans="1:5" x14ac:dyDescent="0.2">
      <c r="A23" s="31" t="s">
        <v>28</v>
      </c>
      <c r="B23" s="32">
        <v>294608.30965561932</v>
      </c>
      <c r="C23" s="33">
        <v>238525.4372987501</v>
      </c>
      <c r="D23" s="34">
        <v>0.2351232346201555</v>
      </c>
      <c r="E23" s="21"/>
    </row>
    <row r="24" spans="1:5" x14ac:dyDescent="0.2">
      <c r="A24" s="31" t="s">
        <v>42</v>
      </c>
      <c r="B24" s="32">
        <v>0</v>
      </c>
      <c r="C24" s="33">
        <v>0</v>
      </c>
      <c r="D24" s="34">
        <v>0</v>
      </c>
      <c r="E24" s="21"/>
    </row>
    <row r="25" spans="1:5" x14ac:dyDescent="0.2">
      <c r="A25" s="31" t="s">
        <v>43</v>
      </c>
      <c r="B25" s="32">
        <v>309702.35277439631</v>
      </c>
      <c r="C25" s="33">
        <v>330345.40553232207</v>
      </c>
      <c r="D25" s="34">
        <v>-6.2489298813347638E-2</v>
      </c>
      <c r="E25" s="21"/>
    </row>
    <row r="26" spans="1:5" x14ac:dyDescent="0.2">
      <c r="A26" s="31" t="s">
        <v>44</v>
      </c>
      <c r="B26" s="32">
        <v>213770.66263485033</v>
      </c>
      <c r="C26" s="33">
        <v>235349.90682775722</v>
      </c>
      <c r="D26" s="34">
        <v>-9.1690047741127212E-2</v>
      </c>
      <c r="E26" s="21"/>
    </row>
    <row r="27" spans="1:5" x14ac:dyDescent="0.2">
      <c r="A27" s="23" t="s">
        <v>45</v>
      </c>
      <c r="B27" s="24">
        <v>11222250.330025544</v>
      </c>
      <c r="C27" s="25">
        <v>10542833.034919268</v>
      </c>
      <c r="D27" s="26">
        <v>6.4443522235053452E-2</v>
      </c>
      <c r="E27" s="21"/>
    </row>
    <row r="28" spans="1:5" x14ac:dyDescent="0.2">
      <c r="A28" s="31" t="s">
        <v>46</v>
      </c>
      <c r="B28" s="32">
        <v>2579218.3449932956</v>
      </c>
      <c r="C28" s="33">
        <v>2661624.7629670263</v>
      </c>
      <c r="D28" s="34">
        <v>-3.0960945028881026E-2</v>
      </c>
    </row>
    <row r="29" spans="1:5" x14ac:dyDescent="0.2">
      <c r="A29" s="31" t="s">
        <v>47</v>
      </c>
      <c r="B29" s="32">
        <v>3016.6352971377451</v>
      </c>
      <c r="C29" s="33">
        <v>3155.9089376483671</v>
      </c>
      <c r="D29" s="34">
        <v>-4.413107071917044E-2</v>
      </c>
    </row>
    <row r="30" spans="1:5" x14ac:dyDescent="0.2">
      <c r="A30" s="23" t="s">
        <v>48</v>
      </c>
      <c r="B30" s="24">
        <v>2582234.9802904339</v>
      </c>
      <c r="C30" s="25">
        <v>2664780.6719046743</v>
      </c>
      <c r="D30" s="26">
        <v>-3.0976542454145051E-2</v>
      </c>
      <c r="E30" s="21"/>
    </row>
    <row r="31" spans="1:5" x14ac:dyDescent="0.2">
      <c r="A31" s="23" t="s">
        <v>49</v>
      </c>
      <c r="B31" s="24">
        <v>13804485.310315978</v>
      </c>
      <c r="C31" s="25">
        <v>13207613.706823941</v>
      </c>
      <c r="D31" s="26">
        <v>4.5191479455797046E-2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1"/>
  <sheetViews>
    <sheetView showGridLines="0" topLeftCell="B1" zoomScale="85" zoomScaleNormal="85" workbookViewId="0">
      <pane xSplit="2" ySplit="4" topLeftCell="D17" activePane="bottomRight" state="frozen"/>
      <selection activeCell="F12" sqref="F12"/>
      <selection pane="topRight" activeCell="F12" sqref="F12"/>
      <selection pane="bottomLeft" activeCell="F12" sqref="F12"/>
      <selection pane="bottomRight" activeCell="B1" sqref="B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50</v>
      </c>
      <c r="C2" s="42"/>
      <c r="D2" s="35"/>
      <c r="E2" s="42" t="s">
        <v>51</v>
      </c>
      <c r="F2" s="42"/>
      <c r="G2" s="42"/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 t="s">
        <v>52</v>
      </c>
      <c r="D3" s="43"/>
      <c r="E3" s="43" t="s">
        <v>53</v>
      </c>
      <c r="F3" s="43" t="s">
        <v>54</v>
      </c>
      <c r="G3" s="43" t="s">
        <v>55</v>
      </c>
      <c r="H3" s="41" t="s">
        <v>56</v>
      </c>
      <c r="I3" s="48"/>
      <c r="J3" s="41" t="s">
        <v>57</v>
      </c>
      <c r="K3" s="48"/>
      <c r="L3" s="40" t="s">
        <v>58</v>
      </c>
      <c r="M3" s="41"/>
      <c r="N3" s="41"/>
    </row>
    <row r="4" spans="1:14" s="4" customFormat="1" ht="15.75" customHeight="1" thickTop="1" thickBot="1" x14ac:dyDescent="0.25">
      <c r="A4" s="45"/>
      <c r="B4" s="44"/>
      <c r="C4" s="47"/>
      <c r="D4" s="44"/>
      <c r="E4" s="44"/>
      <c r="F4" s="44"/>
      <c r="G4" s="44"/>
      <c r="H4" s="36" t="s">
        <v>59</v>
      </c>
      <c r="I4" s="36" t="s">
        <v>60</v>
      </c>
      <c r="J4" s="36" t="s">
        <v>61</v>
      </c>
      <c r="K4" s="36" t="s">
        <v>62</v>
      </c>
      <c r="L4" s="36" t="s">
        <v>63</v>
      </c>
      <c r="M4" s="36" t="s">
        <v>64</v>
      </c>
      <c r="N4" s="36" t="s">
        <v>65</v>
      </c>
    </row>
    <row r="5" spans="1:14" s="7" customFormat="1" ht="13.5" thickTop="1" x14ac:dyDescent="0.2">
      <c r="A5" s="6" t="s">
        <v>66</v>
      </c>
      <c r="B5" s="31" t="s">
        <v>3</v>
      </c>
      <c r="C5" s="32">
        <v>1449186.7100920063</v>
      </c>
      <c r="D5" s="8"/>
      <c r="E5" s="33">
        <v>-12934.631904</v>
      </c>
      <c r="F5" s="33">
        <v>1462121.3419960062</v>
      </c>
      <c r="G5" s="33">
        <v>0</v>
      </c>
      <c r="H5" s="33">
        <v>0</v>
      </c>
      <c r="I5" s="33">
        <v>0</v>
      </c>
      <c r="J5" s="33">
        <v>873721.9412916291</v>
      </c>
      <c r="K5" s="33">
        <v>588399.40070437698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7</v>
      </c>
      <c r="B6" s="31" t="s">
        <v>4</v>
      </c>
      <c r="C6" s="32">
        <v>-175682.24732665368</v>
      </c>
      <c r="D6" s="8"/>
      <c r="E6" s="33">
        <v>4634.0431161509496</v>
      </c>
      <c r="F6" s="33">
        <v>-180316.29044280463</v>
      </c>
      <c r="G6" s="33">
        <v>0</v>
      </c>
      <c r="H6" s="33">
        <v>0</v>
      </c>
      <c r="I6" s="33">
        <v>0</v>
      </c>
      <c r="J6" s="33">
        <v>-24618.635626635623</v>
      </c>
      <c r="K6" s="33">
        <v>-155697.65481616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273504.4627653526</v>
      </c>
      <c r="D7" s="8"/>
      <c r="E7" s="39">
        <v>-8300.5887878490503</v>
      </c>
      <c r="F7" s="39">
        <v>1281805.0515532016</v>
      </c>
      <c r="G7" s="39">
        <v>0</v>
      </c>
      <c r="H7" s="39">
        <v>0</v>
      </c>
      <c r="I7" s="39">
        <v>0</v>
      </c>
      <c r="J7" s="39">
        <v>849103.30566499347</v>
      </c>
      <c r="K7" s="39">
        <v>432701.74588820798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8</v>
      </c>
      <c r="B8" s="31" t="s">
        <v>6</v>
      </c>
      <c r="C8" s="32">
        <v>40532.047792511687</v>
      </c>
      <c r="D8" s="8"/>
      <c r="E8" s="33">
        <v>-454.88205199999999</v>
      </c>
      <c r="F8" s="33">
        <v>40986.929844511687</v>
      </c>
      <c r="G8" s="33">
        <v>0</v>
      </c>
      <c r="H8" s="33">
        <v>0</v>
      </c>
      <c r="I8" s="33">
        <v>0</v>
      </c>
      <c r="J8" s="33">
        <v>2092.2713031267126</v>
      </c>
      <c r="K8" s="33">
        <v>38362.577820384977</v>
      </c>
      <c r="L8" s="33">
        <v>1.6039079999999999</v>
      </c>
      <c r="M8" s="33">
        <v>0</v>
      </c>
      <c r="N8" s="33">
        <v>530.47681299999999</v>
      </c>
    </row>
    <row r="9" spans="1:14" s="7" customFormat="1" x14ac:dyDescent="0.2">
      <c r="A9" s="6" t="s">
        <v>69</v>
      </c>
      <c r="B9" s="31" t="s">
        <v>7</v>
      </c>
      <c r="C9" s="32">
        <v>516559.86143725907</v>
      </c>
      <c r="D9" s="8"/>
      <c r="E9" s="33">
        <v>-126377.84326899999</v>
      </c>
      <c r="F9" s="33">
        <v>642937.70470625907</v>
      </c>
      <c r="G9" s="33">
        <v>0</v>
      </c>
      <c r="H9" s="33">
        <v>0</v>
      </c>
      <c r="I9" s="33">
        <v>0</v>
      </c>
      <c r="J9" s="33">
        <v>194.05201110580001</v>
      </c>
      <c r="K9" s="33">
        <v>0.36928541177582397</v>
      </c>
      <c r="L9" s="33">
        <v>607135.43398899992</v>
      </c>
      <c r="M9" s="33">
        <v>0</v>
      </c>
      <c r="N9" s="33">
        <v>35607.849420741535</v>
      </c>
    </row>
    <row r="10" spans="1:14" s="7" customFormat="1" x14ac:dyDescent="0.2">
      <c r="A10" s="6" t="s">
        <v>70</v>
      </c>
      <c r="B10" s="31" t="s">
        <v>8</v>
      </c>
      <c r="C10" s="32">
        <v>1371.4909175657569</v>
      </c>
      <c r="D10" s="8"/>
      <c r="E10" s="33">
        <v>0</v>
      </c>
      <c r="F10" s="33">
        <v>1371.4909175657569</v>
      </c>
      <c r="G10" s="33">
        <v>0</v>
      </c>
      <c r="H10" s="33">
        <v>0</v>
      </c>
      <c r="I10" s="33">
        <v>0</v>
      </c>
      <c r="J10" s="33">
        <v>1226.6083888570004</v>
      </c>
      <c r="K10" s="33">
        <v>144.88251099999999</v>
      </c>
      <c r="L10" s="33">
        <v>1.8504555820021777E-5</v>
      </c>
      <c r="M10" s="33">
        <v>0</v>
      </c>
      <c r="N10" s="33">
        <v>-7.9579925537109373E-7</v>
      </c>
    </row>
    <row r="11" spans="1:14" s="7" customFormat="1" x14ac:dyDescent="0.2">
      <c r="A11" s="6" t="s">
        <v>71</v>
      </c>
      <c r="B11" s="31" t="s">
        <v>9</v>
      </c>
      <c r="C11" s="32">
        <v>183842.03964640928</v>
      </c>
      <c r="D11" s="8"/>
      <c r="E11" s="33">
        <v>-1458.053373</v>
      </c>
      <c r="F11" s="33">
        <v>185300.09301940928</v>
      </c>
      <c r="G11" s="33">
        <v>813.21606350038439</v>
      </c>
      <c r="H11" s="33">
        <v>0</v>
      </c>
      <c r="I11" s="33">
        <v>0</v>
      </c>
      <c r="J11" s="33">
        <v>141270.02641232181</v>
      </c>
      <c r="K11" s="33">
        <v>28618.778556587091</v>
      </c>
      <c r="L11" s="33">
        <v>2095.6287539999998</v>
      </c>
      <c r="M11" s="33">
        <v>0</v>
      </c>
      <c r="N11" s="33">
        <v>12502.443233</v>
      </c>
    </row>
    <row r="12" spans="1:14" s="7" customFormat="1" x14ac:dyDescent="0.2">
      <c r="A12" s="6" t="s">
        <v>72</v>
      </c>
      <c r="B12" s="31" t="s">
        <v>73</v>
      </c>
      <c r="C12" s="32">
        <v>57581.369130000006</v>
      </c>
      <c r="D12" s="8"/>
      <c r="E12" s="33">
        <v>0</v>
      </c>
      <c r="F12" s="33">
        <v>57581.369130000006</v>
      </c>
      <c r="G12" s="33">
        <v>0</v>
      </c>
      <c r="H12" s="33">
        <v>0</v>
      </c>
      <c r="I12" s="33">
        <v>0</v>
      </c>
      <c r="J12" s="33">
        <v>56077.319486</v>
      </c>
      <c r="K12" s="33">
        <v>-4329.8599480000003</v>
      </c>
      <c r="L12" s="33">
        <v>5833.909592</v>
      </c>
      <c r="M12" s="33">
        <v>0</v>
      </c>
      <c r="N12" s="33">
        <v>0</v>
      </c>
    </row>
    <row r="13" spans="1:14" s="7" customFormat="1" x14ac:dyDescent="0.2">
      <c r="A13" s="6" t="s">
        <v>74</v>
      </c>
      <c r="B13" s="31" t="s">
        <v>75</v>
      </c>
      <c r="C13" s="32">
        <v>599.2364909399239</v>
      </c>
      <c r="D13" s="8"/>
      <c r="E13" s="33">
        <v>0</v>
      </c>
      <c r="F13" s="33">
        <v>599.2364909399239</v>
      </c>
      <c r="G13" s="33">
        <v>599.2364909399239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6</v>
      </c>
      <c r="B14" s="31" t="s">
        <v>77</v>
      </c>
      <c r="C14" s="32">
        <v>-31.640347000000027</v>
      </c>
      <c r="D14" s="8"/>
      <c r="E14" s="33">
        <v>0</v>
      </c>
      <c r="F14" s="33">
        <v>-31.640347000000027</v>
      </c>
      <c r="G14" s="33">
        <v>0</v>
      </c>
      <c r="H14" s="33">
        <v>0</v>
      </c>
      <c r="I14" s="33">
        <v>0</v>
      </c>
      <c r="J14" s="33">
        <v>-235.990014</v>
      </c>
      <c r="K14" s="33">
        <v>194.66466799999998</v>
      </c>
      <c r="L14" s="33">
        <v>9.1296359999999996</v>
      </c>
      <c r="M14" s="33">
        <v>0</v>
      </c>
      <c r="N14" s="33">
        <v>0.55536299999999994</v>
      </c>
    </row>
    <row r="15" spans="1:14" s="7" customFormat="1" x14ac:dyDescent="0.2">
      <c r="A15" s="6" t="s">
        <v>78</v>
      </c>
      <c r="B15" s="31" t="s">
        <v>79</v>
      </c>
      <c r="C15" s="32">
        <v>612.28713599999992</v>
      </c>
      <c r="D15" s="8"/>
      <c r="E15" s="33">
        <v>-2515.568385</v>
      </c>
      <c r="F15" s="33">
        <v>3127.855521</v>
      </c>
      <c r="G15" s="33">
        <v>0</v>
      </c>
      <c r="H15" s="33">
        <v>0</v>
      </c>
      <c r="I15" s="33">
        <v>0</v>
      </c>
      <c r="J15" s="33">
        <v>291.30304799999999</v>
      </c>
      <c r="K15" s="33">
        <v>2135.155784</v>
      </c>
      <c r="L15" s="33">
        <v>367.09076899999997</v>
      </c>
      <c r="M15" s="33">
        <v>0</v>
      </c>
      <c r="N15" s="33">
        <v>334.30591999999996</v>
      </c>
    </row>
    <row r="16" spans="1:14" s="7" customFormat="1" x14ac:dyDescent="0.2">
      <c r="A16" s="6" t="s">
        <v>80</v>
      </c>
      <c r="B16" s="31" t="s">
        <v>10</v>
      </c>
      <c r="C16" s="32">
        <v>17431.541756092771</v>
      </c>
      <c r="D16" s="8"/>
      <c r="E16" s="33">
        <v>-1400.1459747601198</v>
      </c>
      <c r="F16" s="33">
        <v>18831.687730852889</v>
      </c>
      <c r="G16" s="33">
        <v>38.524451999999997</v>
      </c>
      <c r="H16" s="33">
        <v>0</v>
      </c>
      <c r="I16" s="33">
        <v>0</v>
      </c>
      <c r="J16" s="33">
        <v>4608.4995010428593</v>
      </c>
      <c r="K16" s="33">
        <v>10745.309457702557</v>
      </c>
      <c r="L16" s="33">
        <v>2800.0118050000001</v>
      </c>
      <c r="M16" s="33">
        <v>0</v>
      </c>
      <c r="N16" s="33">
        <v>639.34251510747254</v>
      </c>
    </row>
    <row r="17" spans="1:14" s="7" customFormat="1" x14ac:dyDescent="0.2">
      <c r="A17" s="6" t="s">
        <v>81</v>
      </c>
      <c r="B17" s="31" t="s">
        <v>82</v>
      </c>
      <c r="C17" s="32"/>
      <c r="D17" s="8"/>
      <c r="E17" s="33"/>
      <c r="F17" s="33"/>
      <c r="G17" s="33"/>
      <c r="H17" s="33"/>
      <c r="I17" s="33"/>
      <c r="J17" s="33"/>
      <c r="K17" s="33"/>
      <c r="L17" s="33"/>
      <c r="M17" s="33"/>
      <c r="N17" s="33"/>
    </row>
    <row r="18" spans="1:14" s="10" customFormat="1" x14ac:dyDescent="0.2">
      <c r="A18" s="12"/>
      <c r="B18" s="23" t="s">
        <v>11</v>
      </c>
      <c r="C18" s="24">
        <v>2092002.6967251312</v>
      </c>
      <c r="D18" s="8"/>
      <c r="E18" s="24">
        <v>-140507.08184160915</v>
      </c>
      <c r="F18" s="24">
        <v>2232509.77856674</v>
      </c>
      <c r="G18" s="24">
        <v>1450.9770064403083</v>
      </c>
      <c r="H18" s="24">
        <v>0</v>
      </c>
      <c r="I18" s="24">
        <v>0</v>
      </c>
      <c r="J18" s="24">
        <v>1054627.3958014476</v>
      </c>
      <c r="K18" s="24">
        <v>508573.62402329443</v>
      </c>
      <c r="L18" s="24">
        <v>618242.80847150448</v>
      </c>
      <c r="M18" s="24">
        <v>0</v>
      </c>
      <c r="N18" s="24">
        <v>49614.97326405320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3</v>
      </c>
      <c r="B20" s="31" t="s">
        <v>12</v>
      </c>
      <c r="C20" s="32">
        <v>-881193.9005053296</v>
      </c>
      <c r="D20" s="8"/>
      <c r="E20" s="33">
        <v>18678.214874999998</v>
      </c>
      <c r="F20" s="33">
        <v>-899872.11538032955</v>
      </c>
      <c r="G20" s="33">
        <v>0</v>
      </c>
      <c r="H20" s="33">
        <v>0</v>
      </c>
      <c r="I20" s="33">
        <v>0</v>
      </c>
      <c r="J20" s="33">
        <v>-558550.36004513141</v>
      </c>
      <c r="K20" s="33">
        <v>-341321.75533519819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4</v>
      </c>
      <c r="B21" s="31" t="s">
        <v>13</v>
      </c>
      <c r="C21" s="32">
        <v>123453.26132586146</v>
      </c>
      <c r="D21" s="8"/>
      <c r="E21" s="33">
        <v>-1834.5436778618371</v>
      </c>
      <c r="F21" s="33">
        <v>125287.80500372329</v>
      </c>
      <c r="G21" s="33">
        <v>0</v>
      </c>
      <c r="H21" s="33">
        <v>0</v>
      </c>
      <c r="I21" s="33">
        <v>0</v>
      </c>
      <c r="J21" s="33">
        <v>37698.705073498626</v>
      </c>
      <c r="K21" s="33">
        <v>87589.09993022466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757740.63917946815</v>
      </c>
      <c r="D22" s="11"/>
      <c r="E22" s="39">
        <v>16843.671197138159</v>
      </c>
      <c r="F22" s="39">
        <v>-774584.3103766063</v>
      </c>
      <c r="G22" s="39">
        <v>0</v>
      </c>
      <c r="H22" s="39">
        <v>0</v>
      </c>
      <c r="I22" s="39">
        <v>0</v>
      </c>
      <c r="J22" s="39">
        <v>-520851.65497163276</v>
      </c>
      <c r="K22" s="39">
        <v>-253732.65540497354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5</v>
      </c>
      <c r="B23" s="31" t="s">
        <v>86</v>
      </c>
      <c r="C23" s="32">
        <v>-37885.385877992638</v>
      </c>
      <c r="D23" s="8"/>
      <c r="E23" s="33">
        <v>0</v>
      </c>
      <c r="F23" s="33">
        <v>-37885.385877992638</v>
      </c>
      <c r="G23" s="33">
        <v>0</v>
      </c>
      <c r="H23" s="33">
        <v>0</v>
      </c>
      <c r="I23" s="33">
        <v>0</v>
      </c>
      <c r="J23" s="33">
        <v>-26361.018520934693</v>
      </c>
      <c r="K23" s="33">
        <v>-11524.367357057945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7</v>
      </c>
      <c r="B24" s="31" t="s">
        <v>15</v>
      </c>
      <c r="C24" s="32">
        <v>-512526.48986647645</v>
      </c>
      <c r="D24" s="8"/>
      <c r="E24" s="33">
        <v>85702.076174000002</v>
      </c>
      <c r="F24" s="33">
        <v>-598228.56604047643</v>
      </c>
      <c r="G24" s="33">
        <v>0</v>
      </c>
      <c r="H24" s="33">
        <v>0</v>
      </c>
      <c r="I24" s="33">
        <v>0</v>
      </c>
      <c r="J24" s="33">
        <v>-39620.204039999997</v>
      </c>
      <c r="K24" s="33">
        <v>0</v>
      </c>
      <c r="L24" s="33">
        <v>-529646.00074399996</v>
      </c>
      <c r="M24" s="33">
        <v>0</v>
      </c>
      <c r="N24" s="33">
        <v>-28962.361256476481</v>
      </c>
    </row>
    <row r="25" spans="1:14" s="7" customFormat="1" x14ac:dyDescent="0.2">
      <c r="A25" s="6" t="s">
        <v>88</v>
      </c>
      <c r="B25" s="31" t="s">
        <v>89</v>
      </c>
      <c r="C25" s="32">
        <v>-209779.66192526388</v>
      </c>
      <c r="D25" s="8"/>
      <c r="E25" s="33">
        <v>13162.58936876012</v>
      </c>
      <c r="F25" s="33">
        <v>-222942.251294024</v>
      </c>
      <c r="G25" s="33">
        <v>-6729.4260128792212</v>
      </c>
      <c r="H25" s="33">
        <v>0</v>
      </c>
      <c r="I25" s="33">
        <v>0</v>
      </c>
      <c r="J25" s="33">
        <v>-99050.625290171985</v>
      </c>
      <c r="K25" s="33">
        <v>-61272.074105950793</v>
      </c>
      <c r="L25" s="33">
        <v>-46708.337788999997</v>
      </c>
      <c r="M25" s="33">
        <v>0</v>
      </c>
      <c r="N25" s="33">
        <v>-9181.7880960219773</v>
      </c>
    </row>
    <row r="26" spans="1:14" s="7" customFormat="1" x14ac:dyDescent="0.2">
      <c r="A26" s="6" t="s">
        <v>90</v>
      </c>
      <c r="B26" s="31" t="s">
        <v>91</v>
      </c>
      <c r="C26" s="32">
        <v>-138636.16721119068</v>
      </c>
      <c r="D26" s="8"/>
      <c r="E26" s="33">
        <v>146.960669</v>
      </c>
      <c r="F26" s="33">
        <v>-138783.12788019067</v>
      </c>
      <c r="G26" s="33">
        <v>-8023.8561599999994</v>
      </c>
      <c r="H26" s="33">
        <v>0</v>
      </c>
      <c r="I26" s="33">
        <v>0</v>
      </c>
      <c r="J26" s="33">
        <v>-64303.301584856046</v>
      </c>
      <c r="K26" s="33">
        <v>-35938.04684333464</v>
      </c>
      <c r="L26" s="33">
        <v>-25761.159435999998</v>
      </c>
      <c r="M26" s="33">
        <v>0</v>
      </c>
      <c r="N26" s="33">
        <v>-4756.7638559999996</v>
      </c>
    </row>
    <row r="27" spans="1:14" s="7" customFormat="1" x14ac:dyDescent="0.2">
      <c r="A27" s="6" t="s">
        <v>92</v>
      </c>
      <c r="B27" s="31" t="s">
        <v>17</v>
      </c>
      <c r="C27" s="32">
        <v>-110466.35423142447</v>
      </c>
      <c r="D27" s="8"/>
      <c r="E27" s="33">
        <v>22719.468557</v>
      </c>
      <c r="F27" s="33">
        <v>-133185.82278842447</v>
      </c>
      <c r="G27" s="33">
        <v>-6725.0078939999994</v>
      </c>
      <c r="H27" s="33">
        <v>0</v>
      </c>
      <c r="I27" s="33">
        <v>0</v>
      </c>
      <c r="J27" s="33">
        <v>-65609.950218717189</v>
      </c>
      <c r="K27" s="33">
        <v>-54276.083119707291</v>
      </c>
      <c r="L27" s="33">
        <v>-3226.0947739999997</v>
      </c>
      <c r="M27" s="33">
        <v>0</v>
      </c>
      <c r="N27" s="33">
        <v>-3348.6867819999998</v>
      </c>
    </row>
    <row r="28" spans="1:14" s="7" customFormat="1" x14ac:dyDescent="0.2">
      <c r="A28" s="6" t="s">
        <v>93</v>
      </c>
      <c r="B28" s="31" t="s">
        <v>16</v>
      </c>
      <c r="C28" s="32">
        <v>-153120.05810828033</v>
      </c>
      <c r="D28" s="8"/>
      <c r="E28" s="33">
        <v>0</v>
      </c>
      <c r="F28" s="33">
        <v>-153120.05810828033</v>
      </c>
      <c r="G28" s="33">
        <v>0</v>
      </c>
      <c r="H28" s="33">
        <v>0</v>
      </c>
      <c r="I28" s="33">
        <v>0</v>
      </c>
      <c r="J28" s="33">
        <v>-78336.385260135488</v>
      </c>
      <c r="K28" s="33">
        <v>-73585.748109144843</v>
      </c>
      <c r="L28" s="33">
        <v>-1197.924739</v>
      </c>
      <c r="M28" s="33">
        <v>0</v>
      </c>
      <c r="N28" s="33">
        <v>0</v>
      </c>
    </row>
    <row r="29" spans="1:14" s="7" customFormat="1" x14ac:dyDescent="0.2">
      <c r="A29" s="6" t="s">
        <v>94</v>
      </c>
      <c r="B29" s="31" t="s">
        <v>95</v>
      </c>
      <c r="C29" s="32">
        <v>-3019.4696406288399</v>
      </c>
      <c r="D29" s="8"/>
      <c r="E29" s="33">
        <v>0</v>
      </c>
      <c r="F29" s="33">
        <v>-3019.4696406288399</v>
      </c>
      <c r="G29" s="33">
        <v>-1691.0359679999999</v>
      </c>
      <c r="H29" s="33">
        <v>0</v>
      </c>
      <c r="I29" s="33">
        <v>0</v>
      </c>
      <c r="J29" s="33">
        <v>0</v>
      </c>
      <c r="K29" s="33">
        <v>-1277.0051016288398</v>
      </c>
      <c r="L29" s="33">
        <v>-51.428570999999998</v>
      </c>
      <c r="M29" s="33">
        <v>0</v>
      </c>
      <c r="N29" s="33">
        <v>0</v>
      </c>
    </row>
    <row r="30" spans="1:14" s="7" customFormat="1" x14ac:dyDescent="0.2">
      <c r="A30" s="6" t="s">
        <v>96</v>
      </c>
      <c r="B30" s="31" t="s">
        <v>97</v>
      </c>
      <c r="C30" s="32">
        <v>-5196.5292890155179</v>
      </c>
      <c r="D30" s="8"/>
      <c r="E30" s="33">
        <v>0</v>
      </c>
      <c r="F30" s="33">
        <v>-5196.5292890155179</v>
      </c>
      <c r="G30" s="33">
        <v>-27.612724</v>
      </c>
      <c r="H30" s="33">
        <v>0</v>
      </c>
      <c r="I30" s="33">
        <v>0</v>
      </c>
      <c r="J30" s="33">
        <v>-840.89312442407015</v>
      </c>
      <c r="K30" s="33">
        <v>-2287.2792237622193</v>
      </c>
      <c r="L30" s="33">
        <v>-1858.8774192810199</v>
      </c>
      <c r="M30" s="33">
        <v>0</v>
      </c>
      <c r="N30" s="33">
        <v>-181.86679754820875</v>
      </c>
    </row>
    <row r="31" spans="1:14" s="7" customFormat="1" x14ac:dyDescent="0.2">
      <c r="A31" s="6" t="s">
        <v>98</v>
      </c>
      <c r="B31" s="31" t="s">
        <v>18</v>
      </c>
      <c r="C31" s="32">
        <v>-27847.535207362798</v>
      </c>
      <c r="D31" s="8"/>
      <c r="E31" s="33">
        <v>0</v>
      </c>
      <c r="F31" s="33">
        <v>-27847.535207362798</v>
      </c>
      <c r="G31" s="33">
        <v>0</v>
      </c>
      <c r="H31" s="33">
        <v>0</v>
      </c>
      <c r="I31" s="33">
        <v>0</v>
      </c>
      <c r="J31" s="33">
        <v>-11223.398255495711</v>
      </c>
      <c r="K31" s="33">
        <v>-16392.104578867089</v>
      </c>
      <c r="L31" s="33">
        <v>-225.13539</v>
      </c>
      <c r="M31" s="33">
        <v>0</v>
      </c>
      <c r="N31" s="33">
        <v>-6.8969829999999996</v>
      </c>
    </row>
    <row r="32" spans="1:14" s="7" customFormat="1" x14ac:dyDescent="0.2">
      <c r="A32" s="6" t="s">
        <v>99</v>
      </c>
      <c r="B32" s="31" t="s">
        <v>19</v>
      </c>
      <c r="C32" s="32">
        <v>-15122.1456843177</v>
      </c>
      <c r="D32" s="8"/>
      <c r="E32" s="33">
        <v>1877.7543189999999</v>
      </c>
      <c r="F32" s="33">
        <v>-16999.9000033177</v>
      </c>
      <c r="G32" s="33">
        <v>-5526.5468709999996</v>
      </c>
      <c r="H32" s="33">
        <v>0</v>
      </c>
      <c r="I32" s="33">
        <v>0</v>
      </c>
      <c r="J32" s="33">
        <v>-2057.3448081964548</v>
      </c>
      <c r="K32" s="33">
        <v>-3953.3073943739946</v>
      </c>
      <c r="L32" s="33">
        <v>-1148.486672</v>
      </c>
      <c r="M32" s="33">
        <v>0</v>
      </c>
      <c r="N32" s="33">
        <v>-4314.2142577472532</v>
      </c>
    </row>
    <row r="33" spans="1:14" s="7" customFormat="1" x14ac:dyDescent="0.2">
      <c r="A33" s="6" t="s">
        <v>81</v>
      </c>
      <c r="B33" s="31" t="s">
        <v>100</v>
      </c>
      <c r="C33" s="32">
        <v>26922.372245430848</v>
      </c>
      <c r="D33" s="8"/>
      <c r="E33" s="33">
        <v>0</v>
      </c>
      <c r="F33" s="33">
        <v>26922.372245430848</v>
      </c>
      <c r="G33" s="33">
        <v>26938.260148999998</v>
      </c>
      <c r="H33" s="33">
        <v>0</v>
      </c>
      <c r="I33" s="33">
        <v>0</v>
      </c>
      <c r="J33" s="33">
        <v>-2477.124343</v>
      </c>
      <c r="K33" s="33">
        <v>2570.2864094308497</v>
      </c>
      <c r="L33" s="33">
        <v>-19.789259999999999</v>
      </c>
      <c r="M33" s="33">
        <v>0</v>
      </c>
      <c r="N33" s="33">
        <v>-89.260709999999989</v>
      </c>
    </row>
    <row r="34" spans="1:14" s="7" customFormat="1" x14ac:dyDescent="0.2">
      <c r="A34" s="6" t="s">
        <v>101</v>
      </c>
      <c r="B34" s="31" t="s">
        <v>20</v>
      </c>
      <c r="C34" s="32">
        <v>-6868.6449780116891</v>
      </c>
      <c r="D34" s="8"/>
      <c r="E34" s="33">
        <v>0</v>
      </c>
      <c r="F34" s="33">
        <v>-6868.6449780116891</v>
      </c>
      <c r="G34" s="33">
        <v>-33.125926</v>
      </c>
      <c r="H34" s="33">
        <v>0</v>
      </c>
      <c r="I34" s="33">
        <v>0</v>
      </c>
      <c r="J34" s="33">
        <v>-3337.9502247698047</v>
      </c>
      <c r="K34" s="33">
        <v>-2063.3949492418838</v>
      </c>
      <c r="L34" s="33">
        <v>-1158.9650299999998</v>
      </c>
      <c r="M34" s="33">
        <v>0</v>
      </c>
      <c r="N34" s="33">
        <v>-275.20884799999999</v>
      </c>
    </row>
    <row r="35" spans="1:14" s="7" customFormat="1" x14ac:dyDescent="0.2">
      <c r="A35" s="9"/>
      <c r="B35" s="23" t="s">
        <v>21</v>
      </c>
      <c r="C35" s="24">
        <v>-1951286.7089540022</v>
      </c>
      <c r="D35" s="8"/>
      <c r="E35" s="24">
        <v>140452.52028489829</v>
      </c>
      <c r="F35" s="24">
        <v>-2091739.2292389006</v>
      </c>
      <c r="G35" s="24">
        <v>-1818.3514068792203</v>
      </c>
      <c r="H35" s="24">
        <v>0</v>
      </c>
      <c r="I35" s="24">
        <v>0</v>
      </c>
      <c r="J35" s="24">
        <v>-914069.85064233409</v>
      </c>
      <c r="K35" s="24">
        <v>-513731.7797786122</v>
      </c>
      <c r="L35" s="24">
        <v>-611002.19982428104</v>
      </c>
      <c r="M35" s="24">
        <v>0</v>
      </c>
      <c r="N35" s="24">
        <v>-51117.047586793917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2</v>
      </c>
      <c r="C37" s="24">
        <v>140715.987771129</v>
      </c>
      <c r="D37" s="11"/>
      <c r="E37" s="24">
        <v>-54.561556710861623</v>
      </c>
      <c r="F37" s="24">
        <v>140770.5493278394</v>
      </c>
      <c r="G37" s="24">
        <v>-367.37440043891206</v>
      </c>
      <c r="H37" s="24">
        <v>0</v>
      </c>
      <c r="I37" s="24">
        <v>0</v>
      </c>
      <c r="J37" s="24">
        <v>140557.54515911348</v>
      </c>
      <c r="K37" s="24">
        <v>-5158.1557553177699</v>
      </c>
      <c r="L37" s="24">
        <v>7240.6086472234456</v>
      </c>
      <c r="M37" s="24">
        <v>0</v>
      </c>
      <c r="N37" s="24">
        <v>-1502.0743227407147</v>
      </c>
    </row>
    <row r="38" spans="1:14" s="7" customFormat="1" x14ac:dyDescent="0.2">
      <c r="A38" s="6" t="s">
        <v>103</v>
      </c>
      <c r="B38" s="31" t="s">
        <v>22</v>
      </c>
      <c r="C38" s="32">
        <v>-40285.205684040469</v>
      </c>
      <c r="D38" s="8"/>
      <c r="E38" s="33">
        <v>0</v>
      </c>
      <c r="F38" s="33">
        <v>-40285.205684040469</v>
      </c>
      <c r="G38" s="33">
        <v>-26703.745821</v>
      </c>
      <c r="H38" s="33">
        <v>0</v>
      </c>
      <c r="I38" s="33">
        <v>0</v>
      </c>
      <c r="J38" s="33">
        <v>-126.3516510442217</v>
      </c>
      <c r="K38" s="33">
        <v>-3207.9064609962493</v>
      </c>
      <c r="L38" s="33">
        <v>-1927.415</v>
      </c>
      <c r="M38" s="33">
        <v>0</v>
      </c>
      <c r="N38" s="33">
        <v>-8319.7867509999996</v>
      </c>
    </row>
    <row r="39" spans="1:14" s="10" customFormat="1" x14ac:dyDescent="0.2">
      <c r="A39" s="12"/>
      <c r="B39" s="23" t="s">
        <v>104</v>
      </c>
      <c r="C39" s="24">
        <v>100430.78208708853</v>
      </c>
      <c r="D39" s="11"/>
      <c r="E39" s="24">
        <v>-54.561556710861623</v>
      </c>
      <c r="F39" s="24">
        <v>100485.34364379893</v>
      </c>
      <c r="G39" s="24">
        <v>-27071.120221438912</v>
      </c>
      <c r="H39" s="24">
        <v>0</v>
      </c>
      <c r="I39" s="24">
        <v>0</v>
      </c>
      <c r="J39" s="24">
        <v>140431.19350806926</v>
      </c>
      <c r="K39" s="24">
        <v>-8366.0622163140197</v>
      </c>
      <c r="L39" s="24">
        <v>5313.1936472234456</v>
      </c>
      <c r="M39" s="24">
        <v>0</v>
      </c>
      <c r="N39" s="24">
        <v>-9821.8610737407143</v>
      </c>
    </row>
    <row r="40" spans="1:14" s="7" customFormat="1" x14ac:dyDescent="0.2">
      <c r="A40" s="6" t="s">
        <v>105</v>
      </c>
      <c r="B40" s="31" t="s">
        <v>106</v>
      </c>
      <c r="C40" s="32">
        <v>100420.07757544742</v>
      </c>
      <c r="D40" s="8"/>
      <c r="E40" s="33">
        <v>-65.266068351515472</v>
      </c>
      <c r="F40" s="33">
        <v>100485.34364379893</v>
      </c>
      <c r="G40" s="33">
        <v>-27071.120221438912</v>
      </c>
      <c r="H40" s="33">
        <v>0</v>
      </c>
      <c r="I40" s="33">
        <v>0</v>
      </c>
      <c r="J40" s="33">
        <v>140431.19350806926</v>
      </c>
      <c r="K40" s="33">
        <v>-8366.0622163140197</v>
      </c>
      <c r="L40" s="33">
        <v>5313.1936472234456</v>
      </c>
      <c r="M40" s="33">
        <v>0</v>
      </c>
      <c r="N40" s="33">
        <v>-9821.8610737407143</v>
      </c>
    </row>
    <row r="41" spans="1:14" s="7" customFormat="1" x14ac:dyDescent="0.2">
      <c r="A41" s="6" t="s">
        <v>107</v>
      </c>
      <c r="B41" s="31" t="s">
        <v>108</v>
      </c>
      <c r="C41" s="32">
        <v>10.704511640653845</v>
      </c>
      <c r="D41" s="8"/>
      <c r="E41" s="33">
        <v>10.70451164065384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2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B1" sqref="B1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50</v>
      </c>
      <c r="C2" s="42"/>
      <c r="D2" s="35"/>
      <c r="E2" s="42"/>
      <c r="F2" s="42"/>
      <c r="G2" s="42" t="s">
        <v>51</v>
      </c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 t="s">
        <v>109</v>
      </c>
      <c r="D3" s="43"/>
      <c r="E3" s="43" t="s">
        <v>53</v>
      </c>
      <c r="F3" s="43" t="s">
        <v>54</v>
      </c>
      <c r="G3" s="43" t="s">
        <v>55</v>
      </c>
      <c r="H3" s="41" t="s">
        <v>56</v>
      </c>
      <c r="I3" s="48"/>
      <c r="J3" s="41" t="s">
        <v>57</v>
      </c>
      <c r="K3" s="48"/>
      <c r="L3" s="40" t="s">
        <v>58</v>
      </c>
      <c r="M3" s="41"/>
      <c r="N3" s="41"/>
    </row>
    <row r="4" spans="1:14" s="4" customFormat="1" ht="14.25" thickTop="1" thickBot="1" x14ac:dyDescent="0.25">
      <c r="A4" s="45"/>
      <c r="B4" s="44"/>
      <c r="C4" s="47"/>
      <c r="D4" s="44"/>
      <c r="E4" s="44"/>
      <c r="F4" s="44"/>
      <c r="G4" s="44"/>
      <c r="H4" s="36" t="s">
        <v>59</v>
      </c>
      <c r="I4" s="36" t="s">
        <v>60</v>
      </c>
      <c r="J4" s="36" t="s">
        <v>61</v>
      </c>
      <c r="K4" s="36" t="s">
        <v>62</v>
      </c>
      <c r="L4" s="36" t="s">
        <v>63</v>
      </c>
      <c r="M4" s="36" t="s">
        <v>64</v>
      </c>
      <c r="N4" s="36" t="s">
        <v>65</v>
      </c>
    </row>
    <row r="5" spans="1:14" s="7" customFormat="1" ht="13.5" thickTop="1" x14ac:dyDescent="0.2">
      <c r="A5" s="6" t="s">
        <v>66</v>
      </c>
      <c r="B5" s="31" t="s">
        <v>3</v>
      </c>
      <c r="C5" s="32">
        <v>1224361.4622046815</v>
      </c>
      <c r="D5" s="8"/>
      <c r="E5" s="33">
        <v>-7071.2219489999998</v>
      </c>
      <c r="F5" s="33">
        <v>1231432.6841536814</v>
      </c>
      <c r="G5" s="33">
        <v>0</v>
      </c>
      <c r="H5" s="33">
        <v>0</v>
      </c>
      <c r="I5" s="33">
        <v>0</v>
      </c>
      <c r="J5" s="33">
        <v>789503.85423038667</v>
      </c>
      <c r="K5" s="33">
        <v>441928.82992329472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7</v>
      </c>
      <c r="B6" s="31" t="s">
        <v>4</v>
      </c>
      <c r="C6" s="32">
        <v>-145354.10418507265</v>
      </c>
      <c r="D6" s="8"/>
      <c r="E6" s="33">
        <v>2065.913965752</v>
      </c>
      <c r="F6" s="33">
        <v>-147420.01815082465</v>
      </c>
      <c r="G6" s="33">
        <v>0</v>
      </c>
      <c r="H6" s="33">
        <v>0</v>
      </c>
      <c r="I6" s="33">
        <v>0</v>
      </c>
      <c r="J6" s="33">
        <v>-25853.646824828498</v>
      </c>
      <c r="K6" s="33">
        <v>-121566.37132599615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079007.3580196088</v>
      </c>
      <c r="D7" s="8"/>
      <c r="E7" s="39">
        <v>-5005.3079832479998</v>
      </c>
      <c r="F7" s="39">
        <v>1084012.6660028568</v>
      </c>
      <c r="G7" s="39">
        <v>0</v>
      </c>
      <c r="H7" s="39">
        <v>0</v>
      </c>
      <c r="I7" s="39">
        <v>0</v>
      </c>
      <c r="J7" s="39">
        <v>763650.20740555821</v>
      </c>
      <c r="K7" s="39">
        <v>320362.4585972986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8</v>
      </c>
      <c r="B8" s="31" t="s">
        <v>6</v>
      </c>
      <c r="C8" s="32">
        <v>37125.533850681866</v>
      </c>
      <c r="D8" s="8"/>
      <c r="E8" s="33">
        <v>-462.74867399999999</v>
      </c>
      <c r="F8" s="33">
        <v>37588.282524681868</v>
      </c>
      <c r="G8" s="33">
        <v>0</v>
      </c>
      <c r="H8" s="33">
        <v>0</v>
      </c>
      <c r="I8" s="33">
        <v>0</v>
      </c>
      <c r="J8" s="33">
        <v>8061.0321119999999</v>
      </c>
      <c r="K8" s="33">
        <v>29030.322771681869</v>
      </c>
      <c r="L8" s="33">
        <v>3.4533269999999998</v>
      </c>
      <c r="M8" s="33">
        <v>0</v>
      </c>
      <c r="N8" s="33">
        <v>493.47431399999999</v>
      </c>
    </row>
    <row r="9" spans="1:14" s="7" customFormat="1" x14ac:dyDescent="0.2">
      <c r="A9" s="6" t="s">
        <v>69</v>
      </c>
      <c r="B9" s="31" t="s">
        <v>7</v>
      </c>
      <c r="C9" s="32">
        <v>423230.53726458905</v>
      </c>
      <c r="D9" s="8"/>
      <c r="E9" s="33">
        <v>-101007.51015799999</v>
      </c>
      <c r="F9" s="33">
        <v>524238.04742258904</v>
      </c>
      <c r="G9" s="33">
        <v>0</v>
      </c>
      <c r="H9" s="33">
        <v>0</v>
      </c>
      <c r="I9" s="33">
        <v>0</v>
      </c>
      <c r="J9" s="33">
        <v>105.88052303878</v>
      </c>
      <c r="K9" s="33">
        <v>9.7341146279999999E-2</v>
      </c>
      <c r="L9" s="33">
        <v>496333.41213999997</v>
      </c>
      <c r="M9" s="33">
        <v>0</v>
      </c>
      <c r="N9" s="33">
        <v>27798.657418403996</v>
      </c>
    </row>
    <row r="10" spans="1:14" s="7" customFormat="1" x14ac:dyDescent="0.2">
      <c r="A10" s="6" t="s">
        <v>70</v>
      </c>
      <c r="B10" s="31" t="s">
        <v>8</v>
      </c>
      <c r="C10" s="32">
        <v>0</v>
      </c>
      <c r="D10" s="8"/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71</v>
      </c>
      <c r="B11" s="31" t="s">
        <v>9</v>
      </c>
      <c r="C11" s="32">
        <v>148684.6790186032</v>
      </c>
      <c r="D11" s="8"/>
      <c r="E11" s="33">
        <v>-920.42480724999996</v>
      </c>
      <c r="F11" s="33">
        <v>149605.10382585321</v>
      </c>
      <c r="G11" s="33">
        <v>92.138694475439991</v>
      </c>
      <c r="H11" s="33">
        <v>0</v>
      </c>
      <c r="I11" s="33">
        <v>0</v>
      </c>
      <c r="J11" s="33">
        <v>113046.74103754928</v>
      </c>
      <c r="K11" s="33">
        <v>25523.942034828498</v>
      </c>
      <c r="L11" s="33">
        <v>1854.1267359999999</v>
      </c>
      <c r="M11" s="33">
        <v>0</v>
      </c>
      <c r="N11" s="33">
        <v>9088.155322999999</v>
      </c>
    </row>
    <row r="12" spans="1:14" s="7" customFormat="1" x14ac:dyDescent="0.2">
      <c r="A12" s="6" t="s">
        <v>72</v>
      </c>
      <c r="B12" s="31" t="s">
        <v>73</v>
      </c>
      <c r="C12" s="32">
        <v>20760.332327</v>
      </c>
      <c r="D12" s="8"/>
      <c r="E12" s="33">
        <v>0</v>
      </c>
      <c r="F12" s="33">
        <v>20760.332327</v>
      </c>
      <c r="G12" s="33">
        <v>0</v>
      </c>
      <c r="H12" s="33">
        <v>0</v>
      </c>
      <c r="I12" s="33">
        <v>0</v>
      </c>
      <c r="J12" s="33">
        <v>14168.230957</v>
      </c>
      <c r="K12" s="33">
        <v>5589.1107179999999</v>
      </c>
      <c r="L12" s="33">
        <v>1002.990652</v>
      </c>
      <c r="M12" s="33">
        <v>0</v>
      </c>
      <c r="N12" s="33">
        <v>0</v>
      </c>
    </row>
    <row r="13" spans="1:14" s="7" customFormat="1" x14ac:dyDescent="0.2">
      <c r="A13" s="6" t="s">
        <v>74</v>
      </c>
      <c r="B13" s="31" t="s">
        <v>75</v>
      </c>
      <c r="C13" s="32">
        <v>703.2456523647644</v>
      </c>
      <c r="D13" s="8"/>
      <c r="E13" s="33">
        <v>0</v>
      </c>
      <c r="F13" s="33">
        <v>703.2456523647644</v>
      </c>
      <c r="G13" s="33">
        <v>703.2456523647644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6</v>
      </c>
      <c r="B14" s="31" t="s">
        <v>77</v>
      </c>
      <c r="C14" s="32">
        <v>85.728722222000002</v>
      </c>
      <c r="D14" s="8"/>
      <c r="E14" s="33">
        <v>0</v>
      </c>
      <c r="F14" s="33">
        <v>85.728722222000002</v>
      </c>
      <c r="G14" s="33">
        <v>0</v>
      </c>
      <c r="H14" s="33">
        <v>0</v>
      </c>
      <c r="I14" s="33">
        <v>0</v>
      </c>
      <c r="J14" s="33">
        <v>104.506665</v>
      </c>
      <c r="K14" s="33">
        <v>-20.529524777999999</v>
      </c>
      <c r="L14" s="33">
        <v>1.513943</v>
      </c>
      <c r="M14" s="33">
        <v>0</v>
      </c>
      <c r="N14" s="33">
        <v>0.23763899999999999</v>
      </c>
    </row>
    <row r="15" spans="1:14" s="7" customFormat="1" x14ac:dyDescent="0.2">
      <c r="A15" s="6" t="s">
        <v>78</v>
      </c>
      <c r="B15" s="31" t="s">
        <v>79</v>
      </c>
      <c r="C15" s="32">
        <v>851.50994000000037</v>
      </c>
      <c r="D15" s="8"/>
      <c r="E15" s="33">
        <v>-2214.5303039999999</v>
      </c>
      <c r="F15" s="33">
        <v>3066.0402440000003</v>
      </c>
      <c r="G15" s="33">
        <v>0</v>
      </c>
      <c r="H15" s="33">
        <v>0</v>
      </c>
      <c r="I15" s="33">
        <v>0</v>
      </c>
      <c r="J15" s="33">
        <v>278.43942299999998</v>
      </c>
      <c r="K15" s="33">
        <v>2042.1890719999999</v>
      </c>
      <c r="L15" s="33">
        <v>308.24907899999999</v>
      </c>
      <c r="M15" s="33">
        <v>0</v>
      </c>
      <c r="N15" s="33">
        <v>437.16266999999999</v>
      </c>
    </row>
    <row r="16" spans="1:14" s="7" customFormat="1" x14ac:dyDescent="0.2">
      <c r="A16" s="6" t="s">
        <v>80</v>
      </c>
      <c r="B16" s="31" t="s">
        <v>10</v>
      </c>
      <c r="C16" s="32">
        <v>22404.607332169628</v>
      </c>
      <c r="D16" s="8"/>
      <c r="E16" s="33">
        <v>-1534.8929047525601</v>
      </c>
      <c r="F16" s="33">
        <v>23939.500236922187</v>
      </c>
      <c r="G16" s="33">
        <v>31.593274999999998</v>
      </c>
      <c r="H16" s="33">
        <v>0</v>
      </c>
      <c r="I16" s="33">
        <v>0</v>
      </c>
      <c r="J16" s="33">
        <v>4319.8087709683996</v>
      </c>
      <c r="K16" s="33">
        <v>4384.8776326177895</v>
      </c>
      <c r="L16" s="33">
        <v>14709.508941999999</v>
      </c>
      <c r="M16" s="33">
        <v>0</v>
      </c>
      <c r="N16" s="33">
        <v>493.71161633599996</v>
      </c>
    </row>
    <row r="17" spans="1:14" s="7" customFormat="1" x14ac:dyDescent="0.2">
      <c r="A17" s="6" t="s">
        <v>81</v>
      </c>
      <c r="B17" s="31" t="s">
        <v>82</v>
      </c>
      <c r="C17" s="32"/>
      <c r="D17" s="8"/>
      <c r="E17" s="33"/>
      <c r="F17" s="33"/>
      <c r="G17" s="33"/>
      <c r="H17" s="33"/>
      <c r="I17" s="33"/>
      <c r="J17" s="33"/>
      <c r="K17" s="33"/>
      <c r="L17" s="33"/>
      <c r="M17" s="33"/>
      <c r="N17" s="33"/>
    </row>
    <row r="18" spans="1:14" s="10" customFormat="1" x14ac:dyDescent="0.2">
      <c r="A18" s="12"/>
      <c r="B18" s="23" t="s">
        <v>11</v>
      </c>
      <c r="C18" s="24">
        <v>1732853.5321272393</v>
      </c>
      <c r="D18" s="8"/>
      <c r="E18" s="24">
        <v>-111145.41483125056</v>
      </c>
      <c r="F18" s="24">
        <v>1843998.9469584899</v>
      </c>
      <c r="G18" s="24">
        <v>826.97762184020439</v>
      </c>
      <c r="H18" s="24">
        <v>0</v>
      </c>
      <c r="I18" s="24">
        <v>0</v>
      </c>
      <c r="J18" s="24">
        <v>903734.84689411474</v>
      </c>
      <c r="K18" s="24">
        <v>386912.46864279493</v>
      </c>
      <c r="L18" s="24">
        <v>514213.25481899997</v>
      </c>
      <c r="M18" s="24">
        <v>0</v>
      </c>
      <c r="N18" s="24">
        <v>38311.39898073999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3</v>
      </c>
      <c r="B20" s="31" t="s">
        <v>12</v>
      </c>
      <c r="C20" s="32">
        <v>-717596.9299463036</v>
      </c>
      <c r="D20" s="8"/>
      <c r="E20" s="33">
        <v>14687.611385999999</v>
      </c>
      <c r="F20" s="33">
        <v>-732284.54133230355</v>
      </c>
      <c r="G20" s="33">
        <v>0</v>
      </c>
      <c r="H20" s="33">
        <v>0</v>
      </c>
      <c r="I20" s="33">
        <v>0</v>
      </c>
      <c r="J20" s="33">
        <v>-465183.57260806643</v>
      </c>
      <c r="K20" s="33">
        <v>-267100.96872423717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4</v>
      </c>
      <c r="B21" s="31" t="s">
        <v>13</v>
      </c>
      <c r="C21" s="32">
        <v>120066.4880947347</v>
      </c>
      <c r="D21" s="8"/>
      <c r="E21" s="33">
        <v>-1444.464085974</v>
      </c>
      <c r="F21" s="33">
        <v>121510.9521807087</v>
      </c>
      <c r="G21" s="33">
        <v>0</v>
      </c>
      <c r="H21" s="33">
        <v>0</v>
      </c>
      <c r="I21" s="33">
        <v>0</v>
      </c>
      <c r="J21" s="33">
        <v>30205.700744245318</v>
      </c>
      <c r="K21" s="33">
        <v>91305.251436463383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597530.44185156887</v>
      </c>
      <c r="D22" s="11"/>
      <c r="E22" s="39">
        <v>13243.147300025999</v>
      </c>
      <c r="F22" s="39">
        <v>-610773.58915159479</v>
      </c>
      <c r="G22" s="39">
        <v>0</v>
      </c>
      <c r="H22" s="39">
        <v>0</v>
      </c>
      <c r="I22" s="39">
        <v>0</v>
      </c>
      <c r="J22" s="39">
        <v>-434977.87186382111</v>
      </c>
      <c r="K22" s="39">
        <v>-175795.71728777379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5</v>
      </c>
      <c r="B23" s="31" t="s">
        <v>86</v>
      </c>
      <c r="C23" s="32">
        <v>-27506.249095528372</v>
      </c>
      <c r="D23" s="8"/>
      <c r="E23" s="33">
        <v>0</v>
      </c>
      <c r="F23" s="33">
        <v>-27506.249095528372</v>
      </c>
      <c r="G23" s="33">
        <v>0</v>
      </c>
      <c r="H23" s="33">
        <v>0</v>
      </c>
      <c r="I23" s="33">
        <v>0</v>
      </c>
      <c r="J23" s="33">
        <v>-19490.944274461119</v>
      </c>
      <c r="K23" s="33">
        <v>-8015.3048210672523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7</v>
      </c>
      <c r="B24" s="31" t="s">
        <v>15</v>
      </c>
      <c r="C24" s="32">
        <v>-436476.22263981204</v>
      </c>
      <c r="D24" s="8"/>
      <c r="E24" s="33">
        <v>71275.578870999991</v>
      </c>
      <c r="F24" s="33">
        <v>-507751.80151081202</v>
      </c>
      <c r="G24" s="33">
        <v>0</v>
      </c>
      <c r="H24" s="33">
        <v>0</v>
      </c>
      <c r="I24" s="33">
        <v>0</v>
      </c>
      <c r="J24" s="33">
        <v>-32312.414805</v>
      </c>
      <c r="K24" s="33">
        <v>0</v>
      </c>
      <c r="L24" s="33">
        <v>-450687.63186999998</v>
      </c>
      <c r="M24" s="33">
        <v>0</v>
      </c>
      <c r="N24" s="33">
        <v>-24751.754835812</v>
      </c>
    </row>
    <row r="25" spans="1:14" s="7" customFormat="1" x14ac:dyDescent="0.2">
      <c r="A25" s="6" t="s">
        <v>88</v>
      </c>
      <c r="B25" s="31" t="s">
        <v>89</v>
      </c>
      <c r="C25" s="32">
        <v>-176756.56259746314</v>
      </c>
      <c r="D25" s="8"/>
      <c r="E25" s="33">
        <v>9266.0247238459997</v>
      </c>
      <c r="F25" s="33">
        <v>-186022.58732130914</v>
      </c>
      <c r="G25" s="33">
        <v>-5494.8379431537596</v>
      </c>
      <c r="H25" s="33">
        <v>0</v>
      </c>
      <c r="I25" s="33">
        <v>0</v>
      </c>
      <c r="J25" s="33">
        <v>-88223.612726511317</v>
      </c>
      <c r="K25" s="33">
        <v>-50238.146452222063</v>
      </c>
      <c r="L25" s="33">
        <v>-34359.423119999999</v>
      </c>
      <c r="M25" s="33">
        <v>0</v>
      </c>
      <c r="N25" s="33">
        <v>-7706.5670794219996</v>
      </c>
    </row>
    <row r="26" spans="1:14" s="7" customFormat="1" x14ac:dyDescent="0.2">
      <c r="A26" s="6" t="s">
        <v>90</v>
      </c>
      <c r="B26" s="31" t="s">
        <v>91</v>
      </c>
      <c r="C26" s="32">
        <v>-112276.78683237307</v>
      </c>
      <c r="D26" s="8"/>
      <c r="E26" s="33">
        <v>87.056708999999998</v>
      </c>
      <c r="F26" s="33">
        <v>-112363.84354137306</v>
      </c>
      <c r="G26" s="33">
        <v>-2309.8194410000001</v>
      </c>
      <c r="H26" s="33">
        <v>0</v>
      </c>
      <c r="I26" s="33">
        <v>0</v>
      </c>
      <c r="J26" s="33">
        <v>-58310.29176899603</v>
      </c>
      <c r="K26" s="33">
        <v>-26930.530976377027</v>
      </c>
      <c r="L26" s="33">
        <v>-20966.075814</v>
      </c>
      <c r="M26" s="33">
        <v>0</v>
      </c>
      <c r="N26" s="33">
        <v>-3847.1255409999999</v>
      </c>
    </row>
    <row r="27" spans="1:14" s="7" customFormat="1" x14ac:dyDescent="0.2">
      <c r="A27" s="6" t="s">
        <v>92</v>
      </c>
      <c r="B27" s="31" t="s">
        <v>17</v>
      </c>
      <c r="C27" s="32">
        <v>-94080.071360464761</v>
      </c>
      <c r="D27" s="8"/>
      <c r="E27" s="33">
        <v>16241.117844999999</v>
      </c>
      <c r="F27" s="33">
        <v>-110321.18920546476</v>
      </c>
      <c r="G27" s="33">
        <v>-1075.8154299999999</v>
      </c>
      <c r="H27" s="33">
        <v>0</v>
      </c>
      <c r="I27" s="33">
        <v>0</v>
      </c>
      <c r="J27" s="33">
        <v>-59089.58744672512</v>
      </c>
      <c r="K27" s="33">
        <v>-44330.399220739637</v>
      </c>
      <c r="L27" s="33">
        <v>-3778.353983</v>
      </c>
      <c r="M27" s="33">
        <v>0</v>
      </c>
      <c r="N27" s="33">
        <v>-2047.0331249999999</v>
      </c>
    </row>
    <row r="28" spans="1:14" s="7" customFormat="1" x14ac:dyDescent="0.2">
      <c r="A28" s="6" t="s">
        <v>93</v>
      </c>
      <c r="B28" s="31" t="s">
        <v>16</v>
      </c>
      <c r="C28" s="32">
        <v>-118053.97407535071</v>
      </c>
      <c r="D28" s="8"/>
      <c r="E28" s="33">
        <v>0</v>
      </c>
      <c r="F28" s="33">
        <v>-118053.97407535071</v>
      </c>
      <c r="G28" s="33">
        <v>0</v>
      </c>
      <c r="H28" s="33">
        <v>0</v>
      </c>
      <c r="I28" s="33">
        <v>0</v>
      </c>
      <c r="J28" s="33">
        <v>-65162.250002532062</v>
      </c>
      <c r="K28" s="33">
        <v>-51588.439302818639</v>
      </c>
      <c r="L28" s="33">
        <v>-1303.28477</v>
      </c>
      <c r="M28" s="33">
        <v>0</v>
      </c>
      <c r="N28" s="33">
        <v>0</v>
      </c>
    </row>
    <row r="29" spans="1:14" s="7" customFormat="1" x14ac:dyDescent="0.2">
      <c r="A29" s="6" t="s">
        <v>94</v>
      </c>
      <c r="B29" s="31" t="s">
        <v>95</v>
      </c>
      <c r="C29" s="32">
        <v>-1738.9545393411511</v>
      </c>
      <c r="D29" s="8"/>
      <c r="E29" s="33">
        <v>0</v>
      </c>
      <c r="F29" s="33">
        <v>-1738.9545393411511</v>
      </c>
      <c r="G29" s="33">
        <v>-352.25130998022001</v>
      </c>
      <c r="H29" s="33">
        <v>0</v>
      </c>
      <c r="I29" s="33">
        <v>0</v>
      </c>
      <c r="J29" s="33">
        <v>0</v>
      </c>
      <c r="K29" s="33">
        <v>-1335.2746583609312</v>
      </c>
      <c r="L29" s="33">
        <v>-51.428570999999998</v>
      </c>
      <c r="M29" s="33">
        <v>0</v>
      </c>
      <c r="N29" s="33">
        <v>0</v>
      </c>
    </row>
    <row r="30" spans="1:14" s="7" customFormat="1" x14ac:dyDescent="0.2">
      <c r="A30" s="6" t="s">
        <v>96</v>
      </c>
      <c r="B30" s="31" t="s">
        <v>97</v>
      </c>
      <c r="C30" s="32">
        <v>-5783.2323002596258</v>
      </c>
      <c r="D30" s="8"/>
      <c r="E30" s="33">
        <v>0</v>
      </c>
      <c r="F30" s="33">
        <v>-5783.2323002596258</v>
      </c>
      <c r="G30" s="33">
        <v>-17.193369999999998</v>
      </c>
      <c r="H30" s="33">
        <v>0</v>
      </c>
      <c r="I30" s="33">
        <v>0</v>
      </c>
      <c r="J30" s="33">
        <v>-768.73977200000002</v>
      </c>
      <c r="K30" s="33">
        <v>-3264.3857520061456</v>
      </c>
      <c r="L30" s="33">
        <v>-1601.6458209999998</v>
      </c>
      <c r="M30" s="33">
        <v>0</v>
      </c>
      <c r="N30" s="33">
        <v>-131.26758525348001</v>
      </c>
    </row>
    <row r="31" spans="1:14" s="7" customFormat="1" x14ac:dyDescent="0.2">
      <c r="A31" s="6" t="s">
        <v>98</v>
      </c>
      <c r="B31" s="31" t="s">
        <v>18</v>
      </c>
      <c r="C31" s="32">
        <v>-28393.0347283757</v>
      </c>
      <c r="D31" s="8"/>
      <c r="E31" s="33">
        <v>0</v>
      </c>
      <c r="F31" s="33">
        <v>-28393.0347283757</v>
      </c>
      <c r="G31" s="33">
        <v>0</v>
      </c>
      <c r="H31" s="33">
        <v>0</v>
      </c>
      <c r="I31" s="33">
        <v>0</v>
      </c>
      <c r="J31" s="33">
        <v>-13690.119775017718</v>
      </c>
      <c r="K31" s="33">
        <v>-14692.48367035798</v>
      </c>
      <c r="L31" s="33">
        <v>-3.9265619999999997</v>
      </c>
      <c r="M31" s="33">
        <v>0</v>
      </c>
      <c r="N31" s="33">
        <v>-6.504721</v>
      </c>
    </row>
    <row r="32" spans="1:14" s="7" customFormat="1" x14ac:dyDescent="0.2">
      <c r="A32" s="6" t="s">
        <v>99</v>
      </c>
      <c r="B32" s="31" t="s">
        <v>19</v>
      </c>
      <c r="C32" s="32">
        <v>-8178.1198770411247</v>
      </c>
      <c r="D32" s="8"/>
      <c r="E32" s="33">
        <v>1028.140564218591</v>
      </c>
      <c r="F32" s="33">
        <v>-9206.2604412597157</v>
      </c>
      <c r="G32" s="33">
        <v>-338.21285</v>
      </c>
      <c r="H32" s="33">
        <v>0</v>
      </c>
      <c r="I32" s="33">
        <v>0</v>
      </c>
      <c r="J32" s="33">
        <v>-1612.33992798278</v>
      </c>
      <c r="K32" s="33">
        <v>-3924.756816076936</v>
      </c>
      <c r="L32" s="33">
        <v>-850.79714300000001</v>
      </c>
      <c r="M32" s="33">
        <v>0</v>
      </c>
      <c r="N32" s="33">
        <v>-2480.1537041999995</v>
      </c>
    </row>
    <row r="33" spans="1:14" s="7" customFormat="1" x14ac:dyDescent="0.2">
      <c r="A33" s="6" t="s">
        <v>81</v>
      </c>
      <c r="B33" s="31" t="s">
        <v>100</v>
      </c>
      <c r="C33" s="32">
        <v>1222.7737505703265</v>
      </c>
      <c r="D33" s="8"/>
      <c r="E33" s="33">
        <v>0</v>
      </c>
      <c r="F33" s="33">
        <v>1222.7737505703265</v>
      </c>
      <c r="G33" s="33">
        <v>6.9393019999999996</v>
      </c>
      <c r="H33" s="33">
        <v>0</v>
      </c>
      <c r="I33" s="33">
        <v>0</v>
      </c>
      <c r="J33" s="33">
        <v>2285.5937799999997</v>
      </c>
      <c r="K33" s="33">
        <v>-880.44641142967339</v>
      </c>
      <c r="L33" s="33">
        <v>-47.077680999999998</v>
      </c>
      <c r="M33" s="33">
        <v>0</v>
      </c>
      <c r="N33" s="33">
        <v>-142.23523900000001</v>
      </c>
    </row>
    <row r="34" spans="1:14" s="7" customFormat="1" x14ac:dyDescent="0.2">
      <c r="A34" s="6" t="s">
        <v>101</v>
      </c>
      <c r="B34" s="31" t="s">
        <v>20</v>
      </c>
      <c r="C34" s="32">
        <v>-4169.0346729209405</v>
      </c>
      <c r="D34" s="8"/>
      <c r="E34" s="33">
        <v>-4.0875999999999996E-2</v>
      </c>
      <c r="F34" s="33">
        <v>-4168.9937969209404</v>
      </c>
      <c r="G34" s="33">
        <v>-244.08259999999999</v>
      </c>
      <c r="H34" s="33">
        <v>0</v>
      </c>
      <c r="I34" s="33">
        <v>0</v>
      </c>
      <c r="J34" s="33">
        <v>-984.59432261643974</v>
      </c>
      <c r="K34" s="33">
        <v>-1138.4831433045008</v>
      </c>
      <c r="L34" s="33">
        <v>-1852.5188269999999</v>
      </c>
      <c r="M34" s="33">
        <v>0</v>
      </c>
      <c r="N34" s="33">
        <v>50.685095999999994</v>
      </c>
    </row>
    <row r="35" spans="1:14" s="7" customFormat="1" x14ac:dyDescent="0.2">
      <c r="A35" s="9"/>
      <c r="B35" s="23" t="s">
        <v>21</v>
      </c>
      <c r="C35" s="24">
        <v>-1609719.9108199291</v>
      </c>
      <c r="D35" s="8"/>
      <c r="E35" s="24">
        <v>111141.02513709058</v>
      </c>
      <c r="F35" s="24">
        <v>-1720860.9359570195</v>
      </c>
      <c r="G35" s="24">
        <v>-9825.2736421339796</v>
      </c>
      <c r="H35" s="24">
        <v>0</v>
      </c>
      <c r="I35" s="24">
        <v>0</v>
      </c>
      <c r="J35" s="24">
        <v>-772337.17290566373</v>
      </c>
      <c r="K35" s="24">
        <v>-382134.36851253454</v>
      </c>
      <c r="L35" s="24">
        <v>-515502.16416199994</v>
      </c>
      <c r="M35" s="24">
        <v>0</v>
      </c>
      <c r="N35" s="24">
        <v>-41061.956734687476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2</v>
      </c>
      <c r="C37" s="24">
        <v>123133.62130731018</v>
      </c>
      <c r="D37" s="11"/>
      <c r="E37" s="24">
        <v>-4.3896941599814454</v>
      </c>
      <c r="F37" s="24">
        <v>123138.0110014705</v>
      </c>
      <c r="G37" s="24">
        <v>-8998.2960202937757</v>
      </c>
      <c r="H37" s="24">
        <v>0</v>
      </c>
      <c r="I37" s="24">
        <v>0</v>
      </c>
      <c r="J37" s="24">
        <v>131397.67398845102</v>
      </c>
      <c r="K37" s="24">
        <v>4778.1001302603981</v>
      </c>
      <c r="L37" s="24">
        <v>-1288.9093429999775</v>
      </c>
      <c r="M37" s="24">
        <v>0</v>
      </c>
      <c r="N37" s="24">
        <v>-2750.5577539474834</v>
      </c>
    </row>
    <row r="38" spans="1:14" s="7" customFormat="1" x14ac:dyDescent="0.2">
      <c r="A38" s="6" t="s">
        <v>103</v>
      </c>
      <c r="B38" s="31" t="s">
        <v>22</v>
      </c>
      <c r="C38" s="32">
        <v>-48158.207697298611</v>
      </c>
      <c r="D38" s="8"/>
      <c r="E38" s="33">
        <v>0</v>
      </c>
      <c r="F38" s="33">
        <v>-48158.207697298611</v>
      </c>
      <c r="G38" s="33">
        <v>-36996.171249999999</v>
      </c>
      <c r="H38" s="33">
        <v>0</v>
      </c>
      <c r="I38" s="33">
        <v>0</v>
      </c>
      <c r="J38" s="33">
        <v>-2760.6696521966774</v>
      </c>
      <c r="K38" s="33">
        <v>-5055.9737861019294</v>
      </c>
      <c r="L38" s="33">
        <v>-1961.038</v>
      </c>
      <c r="M38" s="33">
        <v>0</v>
      </c>
      <c r="N38" s="33">
        <v>-1384.3550089999999</v>
      </c>
    </row>
    <row r="39" spans="1:14" s="10" customFormat="1" x14ac:dyDescent="0.2">
      <c r="A39" s="12"/>
      <c r="B39" s="23" t="s">
        <v>104</v>
      </c>
      <c r="C39" s="24">
        <v>74975.413610011572</v>
      </c>
      <c r="D39" s="11"/>
      <c r="E39" s="24">
        <v>-4.3896941599814454</v>
      </c>
      <c r="F39" s="24">
        <v>74979.803304171888</v>
      </c>
      <c r="G39" s="24">
        <v>-45994.467270293775</v>
      </c>
      <c r="H39" s="24">
        <v>0</v>
      </c>
      <c r="I39" s="24">
        <v>0</v>
      </c>
      <c r="J39" s="24">
        <v>128637.00433625434</v>
      </c>
      <c r="K39" s="24">
        <v>-277.87365584153122</v>
      </c>
      <c r="L39" s="24">
        <v>-3249.9473429999775</v>
      </c>
      <c r="M39" s="24">
        <v>0</v>
      </c>
      <c r="N39" s="24">
        <v>-4134.9127629474833</v>
      </c>
    </row>
    <row r="40" spans="1:14" s="7" customFormat="1" x14ac:dyDescent="0.2">
      <c r="A40" s="6" t="s">
        <v>105</v>
      </c>
      <c r="B40" s="31" t="s">
        <v>106</v>
      </c>
      <c r="C40" s="32">
        <v>74845.365280699072</v>
      </c>
      <c r="D40" s="8"/>
      <c r="E40" s="33">
        <v>-134.43802347281354</v>
      </c>
      <c r="F40" s="33">
        <v>74979.803304171888</v>
      </c>
      <c r="G40" s="33">
        <v>-45994.467270293775</v>
      </c>
      <c r="H40" s="33">
        <v>0</v>
      </c>
      <c r="I40" s="33">
        <v>0</v>
      </c>
      <c r="J40" s="33">
        <v>128637.00433625434</v>
      </c>
      <c r="K40" s="33">
        <v>-277.87365584153122</v>
      </c>
      <c r="L40" s="33">
        <v>-3249.9473429999775</v>
      </c>
      <c r="M40" s="33">
        <v>0</v>
      </c>
      <c r="N40" s="33">
        <v>-4134.9127629474833</v>
      </c>
    </row>
    <row r="41" spans="1:14" s="7" customFormat="1" x14ac:dyDescent="0.2">
      <c r="A41" s="6" t="s">
        <v>107</v>
      </c>
      <c r="B41" s="31" t="s">
        <v>108</v>
      </c>
      <c r="C41" s="32">
        <v>130.0483293128321</v>
      </c>
      <c r="D41" s="8"/>
      <c r="E41" s="33">
        <v>130.0483293128321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1"/>
  <sheetViews>
    <sheetView showGridLines="0" zoomScale="90" zoomScaleNormal="90" workbookViewId="0">
      <selection activeCell="B2" sqref="B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12</v>
      </c>
      <c r="B1" s="28" t="s">
        <v>111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2460</v>
      </c>
      <c r="C4" s="38">
        <v>42369</v>
      </c>
      <c r="D4" s="37" t="s">
        <v>2</v>
      </c>
    </row>
    <row r="5" spans="1:5" ht="15" thickTop="1" x14ac:dyDescent="0.2">
      <c r="A5" s="31" t="s">
        <v>24</v>
      </c>
      <c r="B5" s="32">
        <v>775838.95631799998</v>
      </c>
      <c r="C5" s="33">
        <v>423962.78470999998</v>
      </c>
      <c r="D5" s="34">
        <v>0.82996947915768393</v>
      </c>
      <c r="E5" s="21"/>
    </row>
    <row r="6" spans="1:5" x14ac:dyDescent="0.2">
      <c r="A6" s="31" t="s">
        <v>25</v>
      </c>
      <c r="B6" s="32">
        <v>13458601.585553</v>
      </c>
      <c r="C6" s="33">
        <v>13473617.888643999</v>
      </c>
      <c r="D6" s="34">
        <v>-1.1144967309526521E-3</v>
      </c>
      <c r="E6" s="21"/>
    </row>
    <row r="7" spans="1:5" x14ac:dyDescent="0.2">
      <c r="A7" s="31" t="s">
        <v>26</v>
      </c>
      <c r="B7" s="32">
        <v>735930.54819200002</v>
      </c>
      <c r="C7" s="33">
        <v>636239.668832</v>
      </c>
      <c r="D7" s="34">
        <v>0.15668761984459589</v>
      </c>
      <c r="E7" s="21"/>
    </row>
    <row r="8" spans="1:5" x14ac:dyDescent="0.2">
      <c r="A8" s="31" t="s">
        <v>27</v>
      </c>
      <c r="B8" s="32">
        <v>53450.766897999994</v>
      </c>
      <c r="C8" s="33">
        <v>51110.547334999996</v>
      </c>
      <c r="D8" s="34">
        <v>4.5787409547020097E-2</v>
      </c>
      <c r="E8" s="21"/>
    </row>
    <row r="9" spans="1:5" x14ac:dyDescent="0.2">
      <c r="A9" s="31" t="s">
        <v>28</v>
      </c>
      <c r="B9" s="32">
        <v>204986.03589899998</v>
      </c>
      <c r="C9" s="33">
        <v>151629.864692</v>
      </c>
      <c r="D9" s="34">
        <v>0.35188431589898439</v>
      </c>
      <c r="E9" s="21"/>
    </row>
    <row r="10" spans="1:5" x14ac:dyDescent="0.2">
      <c r="A10" s="31" t="s">
        <v>29</v>
      </c>
      <c r="B10" s="32">
        <v>227609.33124199999</v>
      </c>
      <c r="C10" s="33">
        <v>247912.346884</v>
      </c>
      <c r="D10" s="34">
        <v>-8.1895943857527742E-2</v>
      </c>
      <c r="E10" s="21"/>
    </row>
    <row r="11" spans="1:5" x14ac:dyDescent="0.2">
      <c r="A11" s="31" t="s">
        <v>30</v>
      </c>
      <c r="B11" s="32">
        <v>212488.69977199999</v>
      </c>
      <c r="C11" s="33">
        <v>123402.00646199999</v>
      </c>
      <c r="D11" s="34">
        <v>0.72192256725933435</v>
      </c>
      <c r="E11" s="21"/>
    </row>
    <row r="12" spans="1:5" x14ac:dyDescent="0.2">
      <c r="A12" s="31" t="s">
        <v>31</v>
      </c>
      <c r="B12" s="32">
        <v>919021.33062899997</v>
      </c>
      <c r="C12" s="33">
        <v>750667.70834000001</v>
      </c>
      <c r="D12" s="34">
        <v>0.22427183215499058</v>
      </c>
      <c r="E12" s="21"/>
    </row>
    <row r="13" spans="1:5" x14ac:dyDescent="0.2">
      <c r="A13" s="31" t="s">
        <v>32</v>
      </c>
      <c r="B13" s="32">
        <v>193739.76912099999</v>
      </c>
      <c r="C13" s="33">
        <v>197232.81375999999</v>
      </c>
      <c r="D13" s="34">
        <v>-1.7710261149802675E-2</v>
      </c>
      <c r="E13" s="21"/>
    </row>
    <row r="14" spans="1:5" x14ac:dyDescent="0.2">
      <c r="A14" s="31" t="s">
        <v>33</v>
      </c>
      <c r="B14" s="32">
        <v>4072836.019506</v>
      </c>
      <c r="C14" s="33">
        <v>4136021.6934149996</v>
      </c>
      <c r="D14" s="34">
        <v>-1.5276920333758937E-2</v>
      </c>
      <c r="E14" s="21"/>
    </row>
    <row r="15" spans="1:5" x14ac:dyDescent="0.2">
      <c r="A15" s="31" t="s">
        <v>34</v>
      </c>
      <c r="B15" s="32">
        <v>3452461.3190989997</v>
      </c>
      <c r="C15" s="33">
        <v>3502330.434531</v>
      </c>
      <c r="D15" s="34">
        <v>-1.4238837929259618E-2</v>
      </c>
      <c r="E15" s="21"/>
    </row>
    <row r="16" spans="1:5" x14ac:dyDescent="0.2">
      <c r="A16" s="31" t="s">
        <v>35</v>
      </c>
      <c r="B16" s="32">
        <v>1005631.331564</v>
      </c>
      <c r="C16" s="33">
        <v>1058986.411787</v>
      </c>
      <c r="D16" s="34">
        <v>-5.0383158489224922E-2</v>
      </c>
      <c r="E16" s="21"/>
    </row>
    <row r="17" spans="1:5" x14ac:dyDescent="0.2">
      <c r="A17" s="23" t="s">
        <v>36</v>
      </c>
      <c r="B17" s="24">
        <v>25312595.693792999</v>
      </c>
      <c r="C17" s="25">
        <v>24753114.169391997</v>
      </c>
      <c r="D17" s="26">
        <v>2.2602470160817845E-2</v>
      </c>
      <c r="E17" s="21"/>
    </row>
    <row r="18" spans="1:5" x14ac:dyDescent="0.2">
      <c r="A18" s="31" t="s">
        <v>37</v>
      </c>
      <c r="B18" s="32">
        <v>1362634.290793</v>
      </c>
      <c r="C18" s="33">
        <v>1274737.244892</v>
      </c>
      <c r="D18" s="34">
        <v>6.8953069546851653E-2</v>
      </c>
      <c r="E18" s="21"/>
    </row>
    <row r="19" spans="1:5" x14ac:dyDescent="0.2">
      <c r="A19" s="31" t="s">
        <v>38</v>
      </c>
      <c r="B19" s="32">
        <v>11139840.899039999</v>
      </c>
      <c r="C19" s="33">
        <v>10753464.408882</v>
      </c>
      <c r="D19" s="34">
        <v>3.5930419766755817E-2</v>
      </c>
      <c r="E19" s="21"/>
    </row>
    <row r="20" spans="1:5" x14ac:dyDescent="0.2">
      <c r="A20" s="31" t="s">
        <v>39</v>
      </c>
      <c r="B20" s="32">
        <v>82605.167432999995</v>
      </c>
      <c r="C20" s="33">
        <v>135433.19715200001</v>
      </c>
      <c r="D20" s="34">
        <v>-0.39006706501737398</v>
      </c>
      <c r="E20" s="21"/>
    </row>
    <row r="21" spans="1:5" x14ac:dyDescent="0.2">
      <c r="A21" s="31" t="s">
        <v>40</v>
      </c>
      <c r="B21" s="32">
        <v>86733.139094999991</v>
      </c>
      <c r="C21" s="33">
        <v>24915.759516999999</v>
      </c>
      <c r="D21" s="34">
        <v>2.4810553953140402</v>
      </c>
      <c r="E21" s="21"/>
    </row>
    <row r="22" spans="1:5" x14ac:dyDescent="0.2">
      <c r="A22" s="31" t="s">
        <v>41</v>
      </c>
      <c r="B22" s="32">
        <v>867412.68435600004</v>
      </c>
      <c r="C22" s="33">
        <v>381042.18479199999</v>
      </c>
      <c r="D22" s="34">
        <v>1.2764216639937014</v>
      </c>
      <c r="E22" s="21"/>
    </row>
    <row r="23" spans="1:5" x14ac:dyDescent="0.2">
      <c r="A23" s="31" t="s">
        <v>28</v>
      </c>
      <c r="B23" s="32">
        <v>191629.27997799998</v>
      </c>
      <c r="C23" s="33">
        <v>162184.27705</v>
      </c>
      <c r="D23" s="34">
        <v>0.1815527587728023</v>
      </c>
      <c r="E23" s="21"/>
    </row>
    <row r="24" spans="1:5" x14ac:dyDescent="0.2">
      <c r="A24" s="31" t="s">
        <v>42</v>
      </c>
      <c r="B24" s="32">
        <v>1527355.344941</v>
      </c>
      <c r="C24" s="33">
        <v>1583685.9838309998</v>
      </c>
      <c r="D24" s="34">
        <v>-3.5569323379205375E-2</v>
      </c>
      <c r="E24" s="21"/>
    </row>
    <row r="25" spans="1:5" x14ac:dyDescent="0.2">
      <c r="A25" s="31" t="s">
        <v>43</v>
      </c>
      <c r="B25" s="32">
        <v>68245.034604</v>
      </c>
      <c r="C25" s="33">
        <v>64119.130918999996</v>
      </c>
      <c r="D25" s="34">
        <v>6.4347467376189904E-2</v>
      </c>
      <c r="E25" s="21"/>
    </row>
    <row r="26" spans="1:5" x14ac:dyDescent="0.2">
      <c r="A26" s="31" t="s">
        <v>44</v>
      </c>
      <c r="B26" s="32">
        <v>1330351.4125599999</v>
      </c>
      <c r="C26" s="33">
        <v>1318736.2853359999</v>
      </c>
      <c r="D26" s="34">
        <v>8.8077710101384099E-3</v>
      </c>
      <c r="E26" s="21"/>
    </row>
    <row r="27" spans="1:5" x14ac:dyDescent="0.2">
      <c r="A27" s="23" t="s">
        <v>45</v>
      </c>
      <c r="B27" s="24">
        <v>16656807.252799999</v>
      </c>
      <c r="C27" s="25">
        <v>15698318.472370997</v>
      </c>
      <c r="D27" s="26">
        <v>6.1056780196932614E-2</v>
      </c>
      <c r="E27" s="21"/>
    </row>
    <row r="28" spans="1:5" x14ac:dyDescent="0.2">
      <c r="A28" s="31" t="s">
        <v>46</v>
      </c>
      <c r="B28" s="32">
        <v>8481397.1166869998</v>
      </c>
      <c r="C28" s="33">
        <v>8885052.162535999</v>
      </c>
      <c r="D28" s="34">
        <v>-4.54308020329941E-2</v>
      </c>
    </row>
    <row r="29" spans="1:5" x14ac:dyDescent="0.2">
      <c r="A29" s="31" t="s">
        <v>47</v>
      </c>
      <c r="B29" s="32">
        <v>174391.32430599999</v>
      </c>
      <c r="C29" s="33">
        <v>169743.53448499998</v>
      </c>
      <c r="D29" s="34">
        <v>2.7381248040470929E-2</v>
      </c>
    </row>
    <row r="30" spans="1:5" x14ac:dyDescent="0.2">
      <c r="A30" s="23" t="s">
        <v>48</v>
      </c>
      <c r="B30" s="24">
        <v>8655788.4409929998</v>
      </c>
      <c r="C30" s="25">
        <v>9054795.6970209982</v>
      </c>
      <c r="D30" s="26">
        <v>-4.4065848571190891E-2</v>
      </c>
      <c r="E30" s="21"/>
    </row>
    <row r="31" spans="1:5" x14ac:dyDescent="0.2">
      <c r="A31" s="23" t="s">
        <v>49</v>
      </c>
      <c r="B31" s="24">
        <v>25312595.693792999</v>
      </c>
      <c r="C31" s="25">
        <v>24753114.169391997</v>
      </c>
      <c r="D31" s="26">
        <v>2.2602470160817845E-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1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B9" sqref="B9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50</v>
      </c>
      <c r="C2" s="42"/>
      <c r="D2" s="35"/>
      <c r="E2" s="42" t="s">
        <v>51</v>
      </c>
      <c r="F2" s="42"/>
      <c r="G2" s="42"/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 t="s">
        <v>52</v>
      </c>
      <c r="D3" s="43"/>
      <c r="E3" s="43" t="s">
        <v>53</v>
      </c>
      <c r="F3" s="43" t="s">
        <v>54</v>
      </c>
      <c r="G3" s="43" t="s">
        <v>55</v>
      </c>
      <c r="H3" s="41" t="s">
        <v>56</v>
      </c>
      <c r="I3" s="48"/>
      <c r="J3" s="41" t="s">
        <v>57</v>
      </c>
      <c r="K3" s="48"/>
      <c r="L3" s="40" t="s">
        <v>58</v>
      </c>
      <c r="M3" s="41"/>
      <c r="N3" s="41"/>
    </row>
    <row r="4" spans="1:14" s="4" customFormat="1" ht="15.75" customHeight="1" thickTop="1" thickBot="1" x14ac:dyDescent="0.25">
      <c r="A4" s="45"/>
      <c r="B4" s="44"/>
      <c r="C4" s="47"/>
      <c r="D4" s="44"/>
      <c r="E4" s="44"/>
      <c r="F4" s="44"/>
      <c r="G4" s="44"/>
      <c r="H4" s="36" t="s">
        <v>59</v>
      </c>
      <c r="I4" s="36" t="s">
        <v>60</v>
      </c>
      <c r="J4" s="36" t="s">
        <v>61</v>
      </c>
      <c r="K4" s="36" t="s">
        <v>62</v>
      </c>
      <c r="L4" s="36" t="s">
        <v>63</v>
      </c>
      <c r="M4" s="36" t="s">
        <v>64</v>
      </c>
      <c r="N4" s="36" t="s">
        <v>65</v>
      </c>
    </row>
    <row r="5" spans="1:14" s="7" customFormat="1" ht="13.5" thickTop="1" x14ac:dyDescent="0.2">
      <c r="A5" s="6" t="s">
        <v>66</v>
      </c>
      <c r="B5" s="31" t="s">
        <v>3</v>
      </c>
      <c r="C5" s="32">
        <v>719259.6579799999</v>
      </c>
      <c r="D5" s="8"/>
      <c r="E5" s="33">
        <v>0</v>
      </c>
      <c r="F5" s="33">
        <v>719259.6579799999</v>
      </c>
      <c r="G5" s="33">
        <v>0</v>
      </c>
      <c r="H5" s="33">
        <v>0</v>
      </c>
      <c r="I5" s="33">
        <v>216369.66218299998</v>
      </c>
      <c r="J5" s="33">
        <v>502889.99579699995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7</v>
      </c>
      <c r="B6" s="31" t="s">
        <v>4</v>
      </c>
      <c r="C6" s="32">
        <v>-19488.054563999998</v>
      </c>
      <c r="D6" s="8"/>
      <c r="E6" s="33">
        <v>0</v>
      </c>
      <c r="F6" s="33">
        <v>-19488.054563999998</v>
      </c>
      <c r="G6" s="33">
        <v>0</v>
      </c>
      <c r="H6" s="33">
        <v>0</v>
      </c>
      <c r="I6" s="33">
        <v>-1369.038757</v>
      </c>
      <c r="J6" s="33">
        <v>-18119.015807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699771.60341599991</v>
      </c>
      <c r="D7" s="8"/>
      <c r="E7" s="39">
        <v>0</v>
      </c>
      <c r="F7" s="39">
        <v>699771.60341599991</v>
      </c>
      <c r="G7" s="39">
        <v>0</v>
      </c>
      <c r="H7" s="39">
        <v>0</v>
      </c>
      <c r="I7" s="39">
        <v>215000.62342599998</v>
      </c>
      <c r="J7" s="39">
        <v>484770.97998999996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8</v>
      </c>
      <c r="B8" s="31" t="s">
        <v>6</v>
      </c>
      <c r="C8" s="32">
        <v>484833.94375200005</v>
      </c>
      <c r="D8" s="8"/>
      <c r="E8" s="33">
        <v>0</v>
      </c>
      <c r="F8" s="33">
        <v>484833.94375200005</v>
      </c>
      <c r="G8" s="33">
        <v>0</v>
      </c>
      <c r="H8" s="33">
        <v>443447.30385899998</v>
      </c>
      <c r="I8" s="33">
        <v>40358.488935000001</v>
      </c>
      <c r="J8" s="33">
        <v>772.26124699999991</v>
      </c>
      <c r="K8" s="33">
        <v>0</v>
      </c>
      <c r="L8" s="33">
        <v>0</v>
      </c>
      <c r="M8" s="33">
        <v>0</v>
      </c>
      <c r="N8" s="33">
        <v>255.88971099999998</v>
      </c>
    </row>
    <row r="9" spans="1:14" s="7" customFormat="1" x14ac:dyDescent="0.2">
      <c r="A9" s="6" t="s">
        <v>69</v>
      </c>
      <c r="B9" s="31" t="s">
        <v>7</v>
      </c>
      <c r="C9" s="32">
        <v>181.939637</v>
      </c>
      <c r="D9" s="8"/>
      <c r="E9" s="33">
        <v>0</v>
      </c>
      <c r="F9" s="33">
        <v>181.939637</v>
      </c>
      <c r="G9" s="33">
        <v>181.92550299999999</v>
      </c>
      <c r="H9" s="33">
        <v>0</v>
      </c>
      <c r="I9" s="33">
        <v>1.4133999999999999E-2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70</v>
      </c>
      <c r="B10" s="31" t="s">
        <v>8</v>
      </c>
      <c r="C10" s="32">
        <v>4582.6324670000004</v>
      </c>
      <c r="D10" s="8"/>
      <c r="E10" s="33">
        <v>0</v>
      </c>
      <c r="F10" s="33">
        <v>4582.6324670000004</v>
      </c>
      <c r="G10" s="33">
        <v>6.7274609999999999</v>
      </c>
      <c r="H10" s="33">
        <v>0</v>
      </c>
      <c r="I10" s="33">
        <v>360.87027899999998</v>
      </c>
      <c r="J10" s="33">
        <v>4215.0347270000002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71</v>
      </c>
      <c r="B11" s="31" t="s">
        <v>9</v>
      </c>
      <c r="C11" s="32">
        <v>139034.46427000003</v>
      </c>
      <c r="D11" s="8"/>
      <c r="E11" s="33">
        <v>0</v>
      </c>
      <c r="F11" s="33">
        <v>139034.46427000003</v>
      </c>
      <c r="G11" s="33">
        <v>6908.8891459999995</v>
      </c>
      <c r="H11" s="33">
        <v>5104.7494929999993</v>
      </c>
      <c r="I11" s="33">
        <v>-14279.417670999999</v>
      </c>
      <c r="J11" s="33">
        <v>141014.907764</v>
      </c>
      <c r="K11" s="33">
        <v>0</v>
      </c>
      <c r="L11" s="33">
        <v>0</v>
      </c>
      <c r="M11" s="33">
        <v>0</v>
      </c>
      <c r="N11" s="33">
        <v>285.33553799999999</v>
      </c>
    </row>
    <row r="12" spans="1:14" s="7" customFormat="1" x14ac:dyDescent="0.2">
      <c r="A12" s="6" t="s">
        <v>72</v>
      </c>
      <c r="B12" s="31" t="s">
        <v>73</v>
      </c>
      <c r="C12" s="32">
        <v>56109.292730000001</v>
      </c>
      <c r="D12" s="8"/>
      <c r="E12" s="33">
        <v>0</v>
      </c>
      <c r="F12" s="33">
        <v>56109.292730000001</v>
      </c>
      <c r="G12" s="33">
        <v>13333.380803</v>
      </c>
      <c r="H12" s="33">
        <v>6596.4412679999996</v>
      </c>
      <c r="I12" s="33">
        <v>-7158.8544769999999</v>
      </c>
      <c r="J12" s="33">
        <v>43338.325135999999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4</v>
      </c>
      <c r="B13" s="31" t="s">
        <v>75</v>
      </c>
      <c r="C13" s="32">
        <v>27638.054305999995</v>
      </c>
      <c r="D13" s="8"/>
      <c r="E13" s="33">
        <v>0</v>
      </c>
      <c r="F13" s="33">
        <v>27638.054305999995</v>
      </c>
      <c r="G13" s="33">
        <v>21.359738999999998</v>
      </c>
      <c r="H13" s="33">
        <v>24158.232733999997</v>
      </c>
      <c r="I13" s="33">
        <v>3454.9528740000001</v>
      </c>
      <c r="J13" s="33">
        <v>3.5089589999999999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6</v>
      </c>
      <c r="B14" s="31" t="s">
        <v>77</v>
      </c>
      <c r="C14" s="32">
        <v>-5501.336722</v>
      </c>
      <c r="D14" s="8"/>
      <c r="E14" s="33">
        <v>0</v>
      </c>
      <c r="F14" s="33">
        <v>-5501.336722</v>
      </c>
      <c r="G14" s="33">
        <v>413.52688000000001</v>
      </c>
      <c r="H14" s="33">
        <v>477.939661</v>
      </c>
      <c r="I14" s="33">
        <v>-1733.231129</v>
      </c>
      <c r="J14" s="33">
        <v>-4659.572134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8</v>
      </c>
      <c r="B15" s="31" t="s">
        <v>79</v>
      </c>
      <c r="C15" s="32">
        <v>15075.816514999999</v>
      </c>
      <c r="D15" s="8"/>
      <c r="E15" s="33">
        <v>0</v>
      </c>
      <c r="F15" s="33">
        <v>15075.816514999999</v>
      </c>
      <c r="G15" s="33">
        <v>0</v>
      </c>
      <c r="H15" s="33">
        <v>86.757058000000001</v>
      </c>
      <c r="I15" s="33">
        <v>1875.0238239999999</v>
      </c>
      <c r="J15" s="33">
        <v>13114.035633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80</v>
      </c>
      <c r="B16" s="31" t="s">
        <v>10</v>
      </c>
      <c r="C16" s="32">
        <v>405.41179599999998</v>
      </c>
      <c r="D16" s="8"/>
      <c r="E16" s="33">
        <v>0</v>
      </c>
      <c r="F16" s="33">
        <v>405.41179599999998</v>
      </c>
      <c r="G16" s="33">
        <v>230.86261999999999</v>
      </c>
      <c r="H16" s="33">
        <v>601.84314099999995</v>
      </c>
      <c r="I16" s="33">
        <v>-1002.5301469999999</v>
      </c>
      <c r="J16" s="33">
        <v>575.23618199999999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81</v>
      </c>
      <c r="B17" s="31" t="s">
        <v>82</v>
      </c>
      <c r="C17" s="32"/>
      <c r="D17" s="8"/>
      <c r="E17" s="33"/>
      <c r="F17" s="33"/>
      <c r="G17" s="33"/>
      <c r="H17" s="33"/>
      <c r="I17" s="33"/>
      <c r="J17" s="33"/>
      <c r="K17" s="33"/>
      <c r="L17" s="33"/>
      <c r="M17" s="33"/>
      <c r="N17" s="33"/>
    </row>
    <row r="18" spans="1:14" s="10" customFormat="1" x14ac:dyDescent="0.2">
      <c r="A18" s="12"/>
      <c r="B18" s="23" t="s">
        <v>11</v>
      </c>
      <c r="C18" s="24">
        <v>1422131.8221670003</v>
      </c>
      <c r="D18" s="8"/>
      <c r="E18" s="24">
        <v>0</v>
      </c>
      <c r="F18" s="24">
        <v>1422131.8221670003</v>
      </c>
      <c r="G18" s="24">
        <v>21096.672151999999</v>
      </c>
      <c r="H18" s="24">
        <v>480473.26721399999</v>
      </c>
      <c r="I18" s="24">
        <v>236875.94004799999</v>
      </c>
      <c r="J18" s="24">
        <v>683144.71750399994</v>
      </c>
      <c r="K18" s="24">
        <v>0</v>
      </c>
      <c r="L18" s="24">
        <v>0</v>
      </c>
      <c r="M18" s="24">
        <v>0</v>
      </c>
      <c r="N18" s="24">
        <v>541.2252489999999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3</v>
      </c>
      <c r="B20" s="31" t="s">
        <v>12</v>
      </c>
      <c r="C20" s="32">
        <v>-235127.74023299999</v>
      </c>
      <c r="D20" s="8"/>
      <c r="E20" s="33">
        <v>0</v>
      </c>
      <c r="F20" s="33">
        <v>-235127.74023299999</v>
      </c>
      <c r="G20" s="33">
        <v>0</v>
      </c>
      <c r="H20" s="33">
        <v>-1.3904E-2</v>
      </c>
      <c r="I20" s="33">
        <v>-81480.054770000002</v>
      </c>
      <c r="J20" s="33">
        <v>-153647.67155899998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4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35127.74023299999</v>
      </c>
      <c r="D22" s="11"/>
      <c r="E22" s="39">
        <v>0</v>
      </c>
      <c r="F22" s="39">
        <v>-235127.74023299999</v>
      </c>
      <c r="G22" s="39">
        <v>0</v>
      </c>
      <c r="H22" s="39">
        <v>-1.3904E-2</v>
      </c>
      <c r="I22" s="39">
        <v>-81480.054770000002</v>
      </c>
      <c r="J22" s="39">
        <v>-153647.67155899998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5</v>
      </c>
      <c r="B23" s="31" t="s">
        <v>86</v>
      </c>
      <c r="C23" s="32">
        <v>-515348.80158099998</v>
      </c>
      <c r="D23" s="8"/>
      <c r="E23" s="33">
        <v>0</v>
      </c>
      <c r="F23" s="33">
        <v>-515348.80158099998</v>
      </c>
      <c r="G23" s="33">
        <v>0</v>
      </c>
      <c r="H23" s="33">
        <v>0</v>
      </c>
      <c r="I23" s="33">
        <v>-91351.171516000002</v>
      </c>
      <c r="J23" s="33">
        <v>-423997.63006499998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7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8</v>
      </c>
      <c r="B25" s="31" t="s">
        <v>89</v>
      </c>
      <c r="C25" s="32">
        <v>-146194.36897899999</v>
      </c>
      <c r="D25" s="8"/>
      <c r="E25" s="33">
        <v>0</v>
      </c>
      <c r="F25" s="33">
        <v>-146194.36897899999</v>
      </c>
      <c r="G25" s="33">
        <v>-75088.355429000003</v>
      </c>
      <c r="H25" s="33">
        <v>-50870.151996000001</v>
      </c>
      <c r="I25" s="33">
        <v>-7444.4720879999995</v>
      </c>
      <c r="J25" s="33">
        <v>-12382.159276</v>
      </c>
      <c r="K25" s="33">
        <v>0</v>
      </c>
      <c r="L25" s="33">
        <v>0</v>
      </c>
      <c r="M25" s="33">
        <v>0</v>
      </c>
      <c r="N25" s="33">
        <v>-409.23018999999999</v>
      </c>
    </row>
    <row r="26" spans="1:14" s="7" customFormat="1" x14ac:dyDescent="0.2">
      <c r="A26" s="6" t="s">
        <v>90</v>
      </c>
      <c r="B26" s="31" t="s">
        <v>91</v>
      </c>
      <c r="C26" s="32">
        <v>-172148.97323199999</v>
      </c>
      <c r="D26" s="8"/>
      <c r="E26" s="33">
        <v>0</v>
      </c>
      <c r="F26" s="33">
        <v>-172148.97323199999</v>
      </c>
      <c r="G26" s="33">
        <v>-7432.333329</v>
      </c>
      <c r="H26" s="33">
        <v>-86237.459797000003</v>
      </c>
      <c r="I26" s="33">
        <v>-47964.202552999996</v>
      </c>
      <c r="J26" s="33">
        <v>-30167.567487999997</v>
      </c>
      <c r="K26" s="33">
        <v>0</v>
      </c>
      <c r="L26" s="33">
        <v>0</v>
      </c>
      <c r="M26" s="33">
        <v>0</v>
      </c>
      <c r="N26" s="33">
        <v>-347.41006499999997</v>
      </c>
    </row>
    <row r="27" spans="1:14" s="7" customFormat="1" x14ac:dyDescent="0.2">
      <c r="A27" s="6" t="s">
        <v>92</v>
      </c>
      <c r="B27" s="31" t="s">
        <v>17</v>
      </c>
      <c r="C27" s="32">
        <v>-16451.483622</v>
      </c>
      <c r="D27" s="8"/>
      <c r="E27" s="33">
        <v>0</v>
      </c>
      <c r="F27" s="33">
        <v>-16451.483622</v>
      </c>
      <c r="G27" s="33">
        <v>-2437.463103</v>
      </c>
      <c r="H27" s="33">
        <v>-7603.0052829999995</v>
      </c>
      <c r="I27" s="33">
        <v>-3146.4561289999997</v>
      </c>
      <c r="J27" s="33">
        <v>-3230.8195089999999</v>
      </c>
      <c r="K27" s="33">
        <v>0</v>
      </c>
      <c r="L27" s="33">
        <v>0</v>
      </c>
      <c r="M27" s="33">
        <v>0</v>
      </c>
      <c r="N27" s="33">
        <v>-33.739598000000001</v>
      </c>
    </row>
    <row r="28" spans="1:14" s="7" customFormat="1" x14ac:dyDescent="0.2">
      <c r="A28" s="6" t="s">
        <v>93</v>
      </c>
      <c r="B28" s="31" t="s">
        <v>16</v>
      </c>
      <c r="C28" s="32">
        <v>-15489.440015</v>
      </c>
      <c r="D28" s="8"/>
      <c r="E28" s="33">
        <v>0</v>
      </c>
      <c r="F28" s="33">
        <v>-15489.440015</v>
      </c>
      <c r="G28" s="33">
        <v>0</v>
      </c>
      <c r="H28" s="33">
        <v>-2286.9050709999997</v>
      </c>
      <c r="I28" s="33">
        <v>-5461.7065769999999</v>
      </c>
      <c r="J28" s="33">
        <v>-7740.8283670000001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4</v>
      </c>
      <c r="B29" s="31" t="s">
        <v>95</v>
      </c>
      <c r="C29" s="32">
        <v>-78195.454719999994</v>
      </c>
      <c r="D29" s="8"/>
      <c r="E29" s="33">
        <v>0</v>
      </c>
      <c r="F29" s="33">
        <v>-78195.454719999994</v>
      </c>
      <c r="G29" s="33">
        <v>-30003.671113999997</v>
      </c>
      <c r="H29" s="33">
        <v>-42329.233138999996</v>
      </c>
      <c r="I29" s="33">
        <v>-3861.8828319999998</v>
      </c>
      <c r="J29" s="33">
        <v>-1986.675426</v>
      </c>
      <c r="K29" s="33">
        <v>0</v>
      </c>
      <c r="L29" s="33">
        <v>0</v>
      </c>
      <c r="M29" s="33">
        <v>0</v>
      </c>
      <c r="N29" s="33">
        <v>-13.992208999999999</v>
      </c>
    </row>
    <row r="30" spans="1:14" s="7" customFormat="1" x14ac:dyDescent="0.2">
      <c r="A30" s="6" t="s">
        <v>96</v>
      </c>
      <c r="B30" s="31" t="s">
        <v>97</v>
      </c>
      <c r="C30" s="32">
        <v>-7311.7867269999997</v>
      </c>
      <c r="D30" s="8"/>
      <c r="E30" s="33">
        <v>0</v>
      </c>
      <c r="F30" s="33">
        <v>-7311.7867269999997</v>
      </c>
      <c r="G30" s="33">
        <v>-740.49362499999995</v>
      </c>
      <c r="H30" s="33">
        <v>-4596.4816129999999</v>
      </c>
      <c r="I30" s="33">
        <v>-1110.6000329999999</v>
      </c>
      <c r="J30" s="33">
        <v>-848.83038999999997</v>
      </c>
      <c r="K30" s="33">
        <v>0</v>
      </c>
      <c r="L30" s="33">
        <v>0</v>
      </c>
      <c r="M30" s="33">
        <v>0</v>
      </c>
      <c r="N30" s="33">
        <v>-15.381065999999999</v>
      </c>
    </row>
    <row r="31" spans="1:14" s="7" customFormat="1" x14ac:dyDescent="0.2">
      <c r="A31" s="6" t="s">
        <v>98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9</v>
      </c>
      <c r="B32" s="31" t="s">
        <v>19</v>
      </c>
      <c r="C32" s="32">
        <v>-36137.173424999994</v>
      </c>
      <c r="D32" s="8"/>
      <c r="E32" s="33">
        <v>0</v>
      </c>
      <c r="F32" s="33">
        <v>-36137.173424999994</v>
      </c>
      <c r="G32" s="33">
        <v>-33387.575380999995</v>
      </c>
      <c r="H32" s="33">
        <v>-1186.525506</v>
      </c>
      <c r="I32" s="33">
        <v>-835.53576299999997</v>
      </c>
      <c r="J32" s="33">
        <v>-641.84603499999992</v>
      </c>
      <c r="K32" s="33">
        <v>0</v>
      </c>
      <c r="L32" s="33">
        <v>0</v>
      </c>
      <c r="M32" s="33">
        <v>0</v>
      </c>
      <c r="N32" s="33">
        <v>-85.690739999999991</v>
      </c>
    </row>
    <row r="33" spans="1:14" s="7" customFormat="1" x14ac:dyDescent="0.2">
      <c r="A33" s="6" t="s">
        <v>81</v>
      </c>
      <c r="B33" s="31" t="s">
        <v>100</v>
      </c>
      <c r="C33" s="32">
        <v>14748.967188999997</v>
      </c>
      <c r="D33" s="8"/>
      <c r="E33" s="33">
        <v>0</v>
      </c>
      <c r="F33" s="33">
        <v>14748.967188999997</v>
      </c>
      <c r="G33" s="33">
        <v>18581.073944</v>
      </c>
      <c r="H33" s="33">
        <v>-2442.751389</v>
      </c>
      <c r="I33" s="33">
        <v>1234.634129</v>
      </c>
      <c r="J33" s="33">
        <v>-2606.4940509999997</v>
      </c>
      <c r="K33" s="33">
        <v>0</v>
      </c>
      <c r="L33" s="33">
        <v>0</v>
      </c>
      <c r="M33" s="33">
        <v>0</v>
      </c>
      <c r="N33" s="33">
        <v>-17.495443999999999</v>
      </c>
    </row>
    <row r="34" spans="1:14" s="7" customFormat="1" x14ac:dyDescent="0.2">
      <c r="A34" s="6" t="s">
        <v>101</v>
      </c>
      <c r="B34" s="31" t="s">
        <v>20</v>
      </c>
      <c r="C34" s="32">
        <v>-4798.9995820000004</v>
      </c>
      <c r="D34" s="8"/>
      <c r="E34" s="33">
        <v>0</v>
      </c>
      <c r="F34" s="33">
        <v>-4798.9995820000004</v>
      </c>
      <c r="G34" s="33">
        <v>0</v>
      </c>
      <c r="H34" s="33">
        <v>0</v>
      </c>
      <c r="I34" s="33">
        <v>9.7816519999999993</v>
      </c>
      <c r="J34" s="33">
        <v>-4635.2589939999998</v>
      </c>
      <c r="K34" s="33">
        <v>0</v>
      </c>
      <c r="L34" s="33">
        <v>0</v>
      </c>
      <c r="M34" s="33">
        <v>0</v>
      </c>
      <c r="N34" s="33">
        <v>-173.52223999999998</v>
      </c>
    </row>
    <row r="35" spans="1:14" s="7" customFormat="1" x14ac:dyDescent="0.2">
      <c r="A35" s="9"/>
      <c r="B35" s="23" t="s">
        <v>21</v>
      </c>
      <c r="C35" s="24">
        <v>-1212455.2549270003</v>
      </c>
      <c r="D35" s="8"/>
      <c r="E35" s="24">
        <v>0</v>
      </c>
      <c r="F35" s="24">
        <v>-1212455.2549270003</v>
      </c>
      <c r="G35" s="24">
        <v>-130508.81803699999</v>
      </c>
      <c r="H35" s="24">
        <v>-197552.52769800002</v>
      </c>
      <c r="I35" s="24">
        <v>-241411.66647999996</v>
      </c>
      <c r="J35" s="24">
        <v>-641885.78116000013</v>
      </c>
      <c r="K35" s="24">
        <v>0</v>
      </c>
      <c r="L35" s="24">
        <v>0</v>
      </c>
      <c r="M35" s="24">
        <v>0</v>
      </c>
      <c r="N35" s="24">
        <v>-1096.461552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2</v>
      </c>
      <c r="C37" s="24">
        <v>209676.56724</v>
      </c>
      <c r="D37" s="11"/>
      <c r="E37" s="24">
        <v>0</v>
      </c>
      <c r="F37" s="24">
        <v>209676.56724</v>
      </c>
      <c r="G37" s="24">
        <v>-109412.14588499999</v>
      </c>
      <c r="H37" s="24">
        <v>282920.73951599997</v>
      </c>
      <c r="I37" s="24">
        <v>-4535.7264319999667</v>
      </c>
      <c r="J37" s="24">
        <v>41258.936343999812</v>
      </c>
      <c r="K37" s="24">
        <v>0</v>
      </c>
      <c r="L37" s="24">
        <v>0</v>
      </c>
      <c r="M37" s="24">
        <v>0</v>
      </c>
      <c r="N37" s="24">
        <v>-555.23630300000002</v>
      </c>
    </row>
    <row r="38" spans="1:14" s="7" customFormat="1" x14ac:dyDescent="0.2">
      <c r="A38" s="6" t="s">
        <v>103</v>
      </c>
      <c r="B38" s="31" t="s">
        <v>22</v>
      </c>
      <c r="C38" s="32">
        <v>-75165.029294000007</v>
      </c>
      <c r="D38" s="8"/>
      <c r="E38" s="33">
        <v>0</v>
      </c>
      <c r="F38" s="33">
        <v>-75165.029294000007</v>
      </c>
      <c r="G38" s="33">
        <v>-5133.5428549999997</v>
      </c>
      <c r="H38" s="33">
        <v>-67712.097234999994</v>
      </c>
      <c r="I38" s="33">
        <v>2231.2606519999999</v>
      </c>
      <c r="J38" s="33">
        <v>-4550.649856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4</v>
      </c>
      <c r="C39" s="24">
        <v>134511.537946</v>
      </c>
      <c r="D39" s="11"/>
      <c r="E39" s="24">
        <v>0</v>
      </c>
      <c r="F39" s="24">
        <v>134511.537946</v>
      </c>
      <c r="G39" s="24">
        <v>-114545.68873999998</v>
      </c>
      <c r="H39" s="24">
        <v>215208.64228099998</v>
      </c>
      <c r="I39" s="24">
        <v>-2304.4657799999668</v>
      </c>
      <c r="J39" s="24">
        <v>36708.286487999809</v>
      </c>
      <c r="K39" s="24">
        <v>0</v>
      </c>
      <c r="L39" s="24">
        <v>0</v>
      </c>
      <c r="M39" s="24">
        <v>0</v>
      </c>
      <c r="N39" s="24">
        <v>-555.23630300000002</v>
      </c>
    </row>
    <row r="40" spans="1:14" s="7" customFormat="1" x14ac:dyDescent="0.2">
      <c r="A40" s="6" t="s">
        <v>105</v>
      </c>
      <c r="B40" s="31" t="s">
        <v>106</v>
      </c>
      <c r="C40" s="32">
        <v>127400.855305</v>
      </c>
      <c r="D40" s="8"/>
      <c r="E40" s="33">
        <v>0</v>
      </c>
      <c r="F40" s="33">
        <v>127400.855305</v>
      </c>
      <c r="G40" s="33">
        <v>-118220.11271099998</v>
      </c>
      <c r="H40" s="33">
        <v>216833.57908599998</v>
      </c>
      <c r="I40" s="33">
        <v>1683.0243070000329</v>
      </c>
      <c r="J40" s="33">
        <v>27646.95140299981</v>
      </c>
      <c r="K40" s="33">
        <v>0</v>
      </c>
      <c r="L40" s="33">
        <v>0</v>
      </c>
      <c r="M40" s="33">
        <v>0</v>
      </c>
      <c r="N40" s="33">
        <v>-542.58677999999998</v>
      </c>
    </row>
    <row r="41" spans="1:14" s="7" customFormat="1" x14ac:dyDescent="0.2">
      <c r="A41" s="6" t="s">
        <v>107</v>
      </c>
      <c r="B41" s="31" t="s">
        <v>108</v>
      </c>
      <c r="C41" s="32">
        <v>7110.6826409999994</v>
      </c>
      <c r="D41" s="8"/>
      <c r="E41" s="33">
        <v>0</v>
      </c>
      <c r="F41" s="33">
        <v>7110.6826409999994</v>
      </c>
      <c r="G41" s="33">
        <v>3674.4239709999997</v>
      </c>
      <c r="H41" s="33">
        <v>-1624.9368049999998</v>
      </c>
      <c r="I41" s="33">
        <v>-3987.4900869999997</v>
      </c>
      <c r="J41" s="33">
        <v>9061.3350849999988</v>
      </c>
      <c r="K41" s="33">
        <v>0</v>
      </c>
      <c r="L41" s="33">
        <v>0</v>
      </c>
      <c r="M41" s="33">
        <v>0</v>
      </c>
      <c r="N41" s="33">
        <v>-12.649523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2"/>
  <sheetViews>
    <sheetView showGridLines="0" topLeftCell="B1" zoomScale="85" zoomScaleNormal="85" workbookViewId="0">
      <pane xSplit="2" ySplit="4" topLeftCell="D14" activePane="bottomRight" state="frozen"/>
      <selection activeCell="F12" sqref="F12"/>
      <selection pane="topRight" activeCell="F12" sqref="F12"/>
      <selection pane="bottomLeft" activeCell="F12" sqref="F12"/>
      <selection pane="bottomRight" activeCell="G20" sqref="G20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2" t="s">
        <v>50</v>
      </c>
      <c r="C2" s="42"/>
      <c r="D2" s="35"/>
      <c r="E2" s="42"/>
      <c r="F2" s="42"/>
      <c r="G2" s="42" t="s">
        <v>51</v>
      </c>
      <c r="H2" s="42"/>
      <c r="I2" s="42"/>
      <c r="J2" s="42"/>
      <c r="K2" s="42"/>
      <c r="L2" s="42"/>
      <c r="M2" s="42"/>
      <c r="N2" s="42"/>
    </row>
    <row r="3" spans="1:14" s="4" customFormat="1" ht="15" customHeight="1" thickTop="1" thickBot="1" x14ac:dyDescent="0.25">
      <c r="A3" s="45"/>
      <c r="B3" s="43"/>
      <c r="C3" s="46" t="s">
        <v>109</v>
      </c>
      <c r="D3" s="43"/>
      <c r="E3" s="43" t="s">
        <v>53</v>
      </c>
      <c r="F3" s="43" t="s">
        <v>54</v>
      </c>
      <c r="G3" s="43" t="s">
        <v>55</v>
      </c>
      <c r="H3" s="41" t="s">
        <v>56</v>
      </c>
      <c r="I3" s="48"/>
      <c r="J3" s="41" t="s">
        <v>57</v>
      </c>
      <c r="K3" s="48"/>
      <c r="L3" s="40" t="s">
        <v>58</v>
      </c>
      <c r="M3" s="41"/>
      <c r="N3" s="41"/>
    </row>
    <row r="4" spans="1:14" s="4" customFormat="1" ht="14.25" thickTop="1" thickBot="1" x14ac:dyDescent="0.25">
      <c r="A4" s="45"/>
      <c r="B4" s="44"/>
      <c r="C4" s="47"/>
      <c r="D4" s="44"/>
      <c r="E4" s="44"/>
      <c r="F4" s="44"/>
      <c r="G4" s="44"/>
      <c r="H4" s="36" t="s">
        <v>59</v>
      </c>
      <c r="I4" s="36" t="s">
        <v>60</v>
      </c>
      <c r="J4" s="36" t="s">
        <v>61</v>
      </c>
      <c r="K4" s="36" t="s">
        <v>62</v>
      </c>
      <c r="L4" s="36" t="s">
        <v>63</v>
      </c>
      <c r="M4" s="36" t="s">
        <v>64</v>
      </c>
      <c r="N4" s="36" t="s">
        <v>65</v>
      </c>
    </row>
    <row r="5" spans="1:14" s="7" customFormat="1" ht="13.5" thickTop="1" x14ac:dyDescent="0.2">
      <c r="A5" s="6" t="s">
        <v>66</v>
      </c>
      <c r="B5" s="31" t="s">
        <v>3</v>
      </c>
      <c r="C5" s="32">
        <v>496420.56758899998</v>
      </c>
      <c r="D5" s="8"/>
      <c r="E5" s="33">
        <v>0</v>
      </c>
      <c r="F5" s="33">
        <v>496420.56758899998</v>
      </c>
      <c r="G5" s="33">
        <v>0</v>
      </c>
      <c r="H5" s="33">
        <v>0</v>
      </c>
      <c r="I5" s="33">
        <v>118770.36238999999</v>
      </c>
      <c r="J5" s="33">
        <v>377650.20519899996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7</v>
      </c>
      <c r="B6" s="31" t="s">
        <v>4</v>
      </c>
      <c r="C6" s="32">
        <v>-9787.969783999999</v>
      </c>
      <c r="D6" s="8"/>
      <c r="E6" s="33">
        <v>0</v>
      </c>
      <c r="F6" s="33">
        <v>-9787.969783999999</v>
      </c>
      <c r="G6" s="33">
        <v>0</v>
      </c>
      <c r="H6" s="33">
        <v>0</v>
      </c>
      <c r="I6" s="33">
        <v>17.659555999999998</v>
      </c>
      <c r="J6" s="33">
        <v>-9805.6293399999995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486632.59780499997</v>
      </c>
      <c r="D7" s="8"/>
      <c r="E7" s="39">
        <v>0</v>
      </c>
      <c r="F7" s="39">
        <v>486632.59780499997</v>
      </c>
      <c r="G7" s="39">
        <v>0</v>
      </c>
      <c r="H7" s="39">
        <v>0</v>
      </c>
      <c r="I7" s="39">
        <v>118788.02194599999</v>
      </c>
      <c r="J7" s="39">
        <v>367844.57585899998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8</v>
      </c>
      <c r="B8" s="31" t="s">
        <v>6</v>
      </c>
      <c r="C8" s="32">
        <v>414978.85619399999</v>
      </c>
      <c r="D8" s="8"/>
      <c r="E8" s="33">
        <v>0</v>
      </c>
      <c r="F8" s="33">
        <v>414978.85619399999</v>
      </c>
      <c r="G8" s="33">
        <v>0</v>
      </c>
      <c r="H8" s="33">
        <v>386354.69918699999</v>
      </c>
      <c r="I8" s="33">
        <v>28353.295478</v>
      </c>
      <c r="J8" s="33">
        <v>47.929772999999997</v>
      </c>
      <c r="K8" s="33">
        <v>0</v>
      </c>
      <c r="L8" s="33">
        <v>0</v>
      </c>
      <c r="M8" s="33">
        <v>0</v>
      </c>
      <c r="N8" s="33">
        <v>222.93175599999998</v>
      </c>
    </row>
    <row r="9" spans="1:14" s="7" customFormat="1" x14ac:dyDescent="0.2">
      <c r="A9" s="6" t="s">
        <v>69</v>
      </c>
      <c r="B9" s="31" t="s">
        <v>7</v>
      </c>
      <c r="C9" s="32">
        <v>8.3183150000000001</v>
      </c>
      <c r="D9" s="8"/>
      <c r="E9" s="33">
        <v>0</v>
      </c>
      <c r="F9" s="33">
        <v>8.3183150000000001</v>
      </c>
      <c r="G9" s="33">
        <v>8.3183150000000001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70</v>
      </c>
      <c r="B10" s="31" t="s">
        <v>8</v>
      </c>
      <c r="C10" s="32">
        <v>151.774214</v>
      </c>
      <c r="D10" s="8"/>
      <c r="E10" s="33">
        <v>0</v>
      </c>
      <c r="F10" s="33">
        <v>151.774214</v>
      </c>
      <c r="G10" s="33">
        <v>3.1913739999999997</v>
      </c>
      <c r="H10" s="33">
        <v>0</v>
      </c>
      <c r="I10" s="33">
        <v>0</v>
      </c>
      <c r="J10" s="33">
        <v>148.58284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71</v>
      </c>
      <c r="B11" s="31" t="s">
        <v>9</v>
      </c>
      <c r="C11" s="32">
        <v>87017.735283999995</v>
      </c>
      <c r="D11" s="8"/>
      <c r="E11" s="33">
        <v>0</v>
      </c>
      <c r="F11" s="33">
        <v>87017.735283999995</v>
      </c>
      <c r="G11" s="33">
        <v>646.40387999999996</v>
      </c>
      <c r="H11" s="33">
        <v>2305.440411</v>
      </c>
      <c r="I11" s="33">
        <v>23467.315470999998</v>
      </c>
      <c r="J11" s="33">
        <v>60328.657554999998</v>
      </c>
      <c r="K11" s="33">
        <v>0</v>
      </c>
      <c r="L11" s="33">
        <v>0</v>
      </c>
      <c r="M11" s="33">
        <v>0</v>
      </c>
      <c r="N11" s="33">
        <v>269.91796699999998</v>
      </c>
    </row>
    <row r="12" spans="1:14" s="7" customFormat="1" x14ac:dyDescent="0.2">
      <c r="A12" s="6" t="s">
        <v>72</v>
      </c>
      <c r="B12" s="31" t="s">
        <v>73</v>
      </c>
      <c r="C12" s="32">
        <v>73394.326096000004</v>
      </c>
      <c r="D12" s="8"/>
      <c r="E12" s="33">
        <v>0</v>
      </c>
      <c r="F12" s="33">
        <v>73394.326096000004</v>
      </c>
      <c r="G12" s="33">
        <v>-22295.773354999998</v>
      </c>
      <c r="H12" s="33">
        <v>47087.203675999997</v>
      </c>
      <c r="I12" s="33">
        <v>26087.476428999998</v>
      </c>
      <c r="J12" s="33">
        <v>22501.441698999999</v>
      </c>
      <c r="K12" s="33">
        <v>0</v>
      </c>
      <c r="L12" s="33">
        <v>0</v>
      </c>
      <c r="M12" s="33">
        <v>0</v>
      </c>
      <c r="N12" s="33">
        <v>13.977646999999999</v>
      </c>
    </row>
    <row r="13" spans="1:14" s="7" customFormat="1" x14ac:dyDescent="0.2">
      <c r="A13" s="6" t="s">
        <v>74</v>
      </c>
      <c r="B13" s="31" t="s">
        <v>75</v>
      </c>
      <c r="C13" s="32">
        <v>18929.901535000001</v>
      </c>
      <c r="D13" s="8"/>
      <c r="E13" s="33">
        <v>0</v>
      </c>
      <c r="F13" s="33">
        <v>18929.901535000001</v>
      </c>
      <c r="G13" s="33">
        <v>0</v>
      </c>
      <c r="H13" s="33">
        <v>16242.483364</v>
      </c>
      <c r="I13" s="33">
        <v>2647.5557119999999</v>
      </c>
      <c r="J13" s="33">
        <v>39.862459000000001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6</v>
      </c>
      <c r="B14" s="31" t="s">
        <v>77</v>
      </c>
      <c r="C14" s="32">
        <v>9086.9387209999986</v>
      </c>
      <c r="D14" s="8"/>
      <c r="E14" s="33">
        <v>0</v>
      </c>
      <c r="F14" s="33">
        <v>9086.9387209999986</v>
      </c>
      <c r="G14" s="33">
        <v>330.72120699999999</v>
      </c>
      <c r="H14" s="33">
        <v>534.80693599999995</v>
      </c>
      <c r="I14" s="33">
        <v>370.16084899999998</v>
      </c>
      <c r="J14" s="33">
        <v>7851.2497289999992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8</v>
      </c>
      <c r="B15" s="31" t="s">
        <v>79</v>
      </c>
      <c r="C15" s="32">
        <v>10081.184321000001</v>
      </c>
      <c r="D15" s="8"/>
      <c r="E15" s="33">
        <v>0</v>
      </c>
      <c r="F15" s="33">
        <v>10081.184321000001</v>
      </c>
      <c r="G15" s="33">
        <v>0.15016399999999999</v>
      </c>
      <c r="H15" s="33">
        <v>196.58303899999999</v>
      </c>
      <c r="I15" s="33">
        <v>15.939162</v>
      </c>
      <c r="J15" s="33">
        <v>9868.5119560000003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80</v>
      </c>
      <c r="B16" s="31" t="s">
        <v>10</v>
      </c>
      <c r="C16" s="32">
        <v>6546.1279889999996</v>
      </c>
      <c r="D16" s="8"/>
      <c r="E16" s="33">
        <v>0</v>
      </c>
      <c r="F16" s="33">
        <v>6546.1279889999996</v>
      </c>
      <c r="G16" s="33">
        <v>1623.0905349999998</v>
      </c>
      <c r="H16" s="33">
        <v>1917.036071</v>
      </c>
      <c r="I16" s="33">
        <v>1169.9241439999998</v>
      </c>
      <c r="J16" s="33">
        <v>1836.077239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81</v>
      </c>
      <c r="B17" s="31" t="s">
        <v>82</v>
      </c>
      <c r="C17" s="32"/>
      <c r="D17" s="8"/>
      <c r="E17" s="33"/>
      <c r="F17" s="33"/>
      <c r="G17" s="33"/>
      <c r="H17" s="33"/>
      <c r="I17" s="33"/>
      <c r="J17" s="33"/>
      <c r="K17" s="33"/>
      <c r="L17" s="33"/>
      <c r="M17" s="33"/>
      <c r="N17" s="33"/>
    </row>
    <row r="18" spans="1:14" s="10" customFormat="1" x14ac:dyDescent="0.2">
      <c r="A18" s="12"/>
      <c r="B18" s="23" t="s">
        <v>11</v>
      </c>
      <c r="C18" s="24">
        <v>1106827.7604739997</v>
      </c>
      <c r="D18" s="8"/>
      <c r="E18" s="24">
        <v>0</v>
      </c>
      <c r="F18" s="24">
        <v>1106827.7604739997</v>
      </c>
      <c r="G18" s="24">
        <v>-19683.89788</v>
      </c>
      <c r="H18" s="24">
        <v>454638.25268399995</v>
      </c>
      <c r="I18" s="24">
        <v>200899.68919100001</v>
      </c>
      <c r="J18" s="24">
        <v>470466.88910899998</v>
      </c>
      <c r="K18" s="24">
        <v>0</v>
      </c>
      <c r="L18" s="24">
        <v>0</v>
      </c>
      <c r="M18" s="24">
        <v>0</v>
      </c>
      <c r="N18" s="24">
        <v>506.8273699999999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3</v>
      </c>
      <c r="B20" s="31" t="s">
        <v>12</v>
      </c>
      <c r="C20" s="32">
        <v>-156989.20370299998</v>
      </c>
      <c r="D20" s="8"/>
      <c r="E20" s="33">
        <v>0</v>
      </c>
      <c r="F20" s="33">
        <v>-156989.20370299998</v>
      </c>
      <c r="G20" s="33">
        <v>0</v>
      </c>
      <c r="H20" s="33">
        <v>-1460.5957989999999</v>
      </c>
      <c r="I20" s="33">
        <v>-36863.167279000001</v>
      </c>
      <c r="J20" s="33">
        <v>-118665.44062499999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4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56989.20370299998</v>
      </c>
      <c r="D22" s="11"/>
      <c r="E22" s="39">
        <v>0</v>
      </c>
      <c r="F22" s="39">
        <v>-156989.20370299998</v>
      </c>
      <c r="G22" s="39">
        <v>0</v>
      </c>
      <c r="H22" s="39">
        <v>-1460.5957989999999</v>
      </c>
      <c r="I22" s="39">
        <v>-36863.167279000001</v>
      </c>
      <c r="J22" s="39">
        <v>-118665.44062499999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5</v>
      </c>
      <c r="B23" s="31" t="s">
        <v>86</v>
      </c>
      <c r="C23" s="32">
        <v>-404762.55878499994</v>
      </c>
      <c r="D23" s="8"/>
      <c r="E23" s="33">
        <v>0</v>
      </c>
      <c r="F23" s="33">
        <v>-404762.55878499994</v>
      </c>
      <c r="G23" s="33">
        <v>0</v>
      </c>
      <c r="H23" s="33">
        <v>0</v>
      </c>
      <c r="I23" s="33">
        <v>-118319.773076</v>
      </c>
      <c r="J23" s="33">
        <v>-286442.78570899996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7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8</v>
      </c>
      <c r="B25" s="31" t="s">
        <v>89</v>
      </c>
      <c r="C25" s="32">
        <v>-119467.175387</v>
      </c>
      <c r="D25" s="8"/>
      <c r="E25" s="33">
        <v>0</v>
      </c>
      <c r="F25" s="33">
        <v>-119467.175387</v>
      </c>
      <c r="G25" s="33">
        <v>-67044.787507000001</v>
      </c>
      <c r="H25" s="33">
        <v>-29960.062095999998</v>
      </c>
      <c r="I25" s="33">
        <v>-18402.501063</v>
      </c>
      <c r="J25" s="33">
        <v>-3826.159005</v>
      </c>
      <c r="K25" s="33">
        <v>0</v>
      </c>
      <c r="L25" s="33">
        <v>0</v>
      </c>
      <c r="M25" s="33">
        <v>0</v>
      </c>
      <c r="N25" s="33">
        <v>-233.665716</v>
      </c>
    </row>
    <row r="26" spans="1:14" s="7" customFormat="1" x14ac:dyDescent="0.2">
      <c r="A26" s="6" t="s">
        <v>90</v>
      </c>
      <c r="B26" s="31" t="s">
        <v>91</v>
      </c>
      <c r="C26" s="32">
        <v>-166385.137583</v>
      </c>
      <c r="D26" s="8"/>
      <c r="E26" s="33">
        <v>0</v>
      </c>
      <c r="F26" s="33">
        <v>-166385.137583</v>
      </c>
      <c r="G26" s="33">
        <v>-22781.090206000001</v>
      </c>
      <c r="H26" s="33">
        <v>-91756.336798999997</v>
      </c>
      <c r="I26" s="33">
        <v>-30669.56684</v>
      </c>
      <c r="J26" s="33">
        <v>-20861.774927999999</v>
      </c>
      <c r="K26" s="33">
        <v>0</v>
      </c>
      <c r="L26" s="33">
        <v>0</v>
      </c>
      <c r="M26" s="33">
        <v>0</v>
      </c>
      <c r="N26" s="33">
        <v>-316.36881</v>
      </c>
    </row>
    <row r="27" spans="1:14" s="7" customFormat="1" x14ac:dyDescent="0.2">
      <c r="A27" s="6" t="s">
        <v>92</v>
      </c>
      <c r="B27" s="31" t="s">
        <v>17</v>
      </c>
      <c r="C27" s="32">
        <v>-13495.430154999998</v>
      </c>
      <c r="D27" s="8"/>
      <c r="E27" s="33">
        <v>0</v>
      </c>
      <c r="F27" s="33">
        <v>-13495.430154999998</v>
      </c>
      <c r="G27" s="33">
        <v>-3306.0079389999996</v>
      </c>
      <c r="H27" s="33">
        <v>-6129.3741</v>
      </c>
      <c r="I27" s="33">
        <v>-1393.56663</v>
      </c>
      <c r="J27" s="33">
        <v>-2604.2627899999998</v>
      </c>
      <c r="K27" s="33">
        <v>0</v>
      </c>
      <c r="L27" s="33">
        <v>0</v>
      </c>
      <c r="M27" s="33">
        <v>0</v>
      </c>
      <c r="N27" s="33">
        <v>-62.218695999999994</v>
      </c>
    </row>
    <row r="28" spans="1:14" s="7" customFormat="1" x14ac:dyDescent="0.2">
      <c r="A28" s="6" t="s">
        <v>93</v>
      </c>
      <c r="B28" s="31" t="s">
        <v>16</v>
      </c>
      <c r="C28" s="32">
        <v>-8314.4240329999993</v>
      </c>
      <c r="D28" s="8"/>
      <c r="E28" s="33">
        <v>0</v>
      </c>
      <c r="F28" s="33">
        <v>-8314.4240329999993</v>
      </c>
      <c r="G28" s="33">
        <v>0</v>
      </c>
      <c r="H28" s="33">
        <v>-1842.0658179999998</v>
      </c>
      <c r="I28" s="33">
        <v>1235.5679749999999</v>
      </c>
      <c r="J28" s="33">
        <v>-7707.9261899999992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4</v>
      </c>
      <c r="B29" s="31" t="s">
        <v>95</v>
      </c>
      <c r="C29" s="32">
        <v>-66612.737626999995</v>
      </c>
      <c r="D29" s="8"/>
      <c r="E29" s="33">
        <v>0</v>
      </c>
      <c r="F29" s="33">
        <v>-66612.737626999995</v>
      </c>
      <c r="G29" s="33">
        <v>-34262.084267999999</v>
      </c>
      <c r="H29" s="33">
        <v>-29092.881234</v>
      </c>
      <c r="I29" s="33">
        <v>-2241.5859270000001</v>
      </c>
      <c r="J29" s="33">
        <v>-998.40446699999995</v>
      </c>
      <c r="K29" s="33">
        <v>0</v>
      </c>
      <c r="L29" s="33">
        <v>0</v>
      </c>
      <c r="M29" s="33">
        <v>0</v>
      </c>
      <c r="N29" s="33">
        <v>-17.781731000000001</v>
      </c>
    </row>
    <row r="30" spans="1:14" s="7" customFormat="1" x14ac:dyDescent="0.2">
      <c r="A30" s="6" t="s">
        <v>96</v>
      </c>
      <c r="B30" s="31" t="s">
        <v>97</v>
      </c>
      <c r="C30" s="32">
        <v>-6305.934561</v>
      </c>
      <c r="D30" s="8"/>
      <c r="E30" s="33">
        <v>0</v>
      </c>
      <c r="F30" s="33">
        <v>-6305.934561</v>
      </c>
      <c r="G30" s="33">
        <v>-498.60935599999999</v>
      </c>
      <c r="H30" s="33">
        <v>-3894.0016809999997</v>
      </c>
      <c r="I30" s="33">
        <v>-651.77330499999994</v>
      </c>
      <c r="J30" s="33">
        <v>-1247.3206359999999</v>
      </c>
      <c r="K30" s="33">
        <v>0</v>
      </c>
      <c r="L30" s="33">
        <v>0</v>
      </c>
      <c r="M30" s="33">
        <v>0</v>
      </c>
      <c r="N30" s="33">
        <v>-14.229583</v>
      </c>
    </row>
    <row r="31" spans="1:14" s="7" customFormat="1" x14ac:dyDescent="0.2">
      <c r="A31" s="6" t="s">
        <v>98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9</v>
      </c>
      <c r="B32" s="31" t="s">
        <v>19</v>
      </c>
      <c r="C32" s="32">
        <v>-25758.999921999999</v>
      </c>
      <c r="D32" s="8"/>
      <c r="E32" s="33">
        <v>0</v>
      </c>
      <c r="F32" s="33">
        <v>-25758.999921999999</v>
      </c>
      <c r="G32" s="33">
        <v>-22441.626319999999</v>
      </c>
      <c r="H32" s="33">
        <v>-1704.331586</v>
      </c>
      <c r="I32" s="33">
        <v>-781.55908299999999</v>
      </c>
      <c r="J32" s="33">
        <v>-774.86983099999998</v>
      </c>
      <c r="K32" s="33">
        <v>0</v>
      </c>
      <c r="L32" s="33">
        <v>0</v>
      </c>
      <c r="M32" s="33">
        <v>0</v>
      </c>
      <c r="N32" s="33">
        <v>-56.613101999999998</v>
      </c>
    </row>
    <row r="33" spans="1:14" s="7" customFormat="1" x14ac:dyDescent="0.2">
      <c r="A33" s="6" t="s">
        <v>81</v>
      </c>
      <c r="B33" s="31" t="s">
        <v>100</v>
      </c>
      <c r="C33" s="32">
        <v>-20394.638251999997</v>
      </c>
      <c r="D33" s="8"/>
      <c r="E33" s="33">
        <v>0</v>
      </c>
      <c r="F33" s="33">
        <v>-20394.638251999997</v>
      </c>
      <c r="G33" s="33">
        <v>-26849.197613999997</v>
      </c>
      <c r="H33" s="33">
        <v>5756.5030559999996</v>
      </c>
      <c r="I33" s="33">
        <v>67.248663999999991</v>
      </c>
      <c r="J33" s="33">
        <v>560.87095899999997</v>
      </c>
      <c r="K33" s="33">
        <v>0</v>
      </c>
      <c r="L33" s="33">
        <v>0</v>
      </c>
      <c r="M33" s="33">
        <v>0</v>
      </c>
      <c r="N33" s="33">
        <v>69.936683000000002</v>
      </c>
    </row>
    <row r="34" spans="1:14" s="7" customFormat="1" x14ac:dyDescent="0.2">
      <c r="A34" s="6" t="s">
        <v>101</v>
      </c>
      <c r="B34" s="31" t="s">
        <v>20</v>
      </c>
      <c r="C34" s="32">
        <v>-4040.90479</v>
      </c>
      <c r="D34" s="8"/>
      <c r="E34" s="33">
        <v>0</v>
      </c>
      <c r="F34" s="33">
        <v>-4040.90479</v>
      </c>
      <c r="G34" s="33">
        <v>0</v>
      </c>
      <c r="H34" s="33">
        <v>-35.649054999999997</v>
      </c>
      <c r="I34" s="33">
        <v>158.805522</v>
      </c>
      <c r="J34" s="33">
        <v>-3379.017351</v>
      </c>
      <c r="K34" s="33">
        <v>0</v>
      </c>
      <c r="L34" s="33">
        <v>0</v>
      </c>
      <c r="M34" s="33">
        <v>0</v>
      </c>
      <c r="N34" s="33">
        <v>-785.04390599999999</v>
      </c>
    </row>
    <row r="35" spans="1:14" s="7" customFormat="1" x14ac:dyDescent="0.2">
      <c r="A35" s="9"/>
      <c r="B35" s="23" t="s">
        <v>21</v>
      </c>
      <c r="C35" s="24">
        <v>-992527.14479799964</v>
      </c>
      <c r="D35" s="8"/>
      <c r="E35" s="24">
        <v>0</v>
      </c>
      <c r="F35" s="24">
        <v>-992527.14479799964</v>
      </c>
      <c r="G35" s="24">
        <v>-177183.40321000002</v>
      </c>
      <c r="H35" s="24">
        <v>-160118.79511199996</v>
      </c>
      <c r="I35" s="24">
        <v>-207861.87104199998</v>
      </c>
      <c r="J35" s="24">
        <v>-445947.09057299996</v>
      </c>
      <c r="K35" s="24">
        <v>0</v>
      </c>
      <c r="L35" s="24">
        <v>0</v>
      </c>
      <c r="M35" s="24">
        <v>0</v>
      </c>
      <c r="N35" s="24">
        <v>-1415.9848610000001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2</v>
      </c>
      <c r="C37" s="24">
        <v>114300.61567600002</v>
      </c>
      <c r="D37" s="11"/>
      <c r="E37" s="24">
        <v>0</v>
      </c>
      <c r="F37" s="24">
        <v>114300.61567600002</v>
      </c>
      <c r="G37" s="24">
        <v>-196867.30109000002</v>
      </c>
      <c r="H37" s="24">
        <v>294519.45757199998</v>
      </c>
      <c r="I37" s="24">
        <v>-6962.1818509999721</v>
      </c>
      <c r="J37" s="24">
        <v>24519.798536000017</v>
      </c>
      <c r="K37" s="24">
        <v>0</v>
      </c>
      <c r="L37" s="24">
        <v>0</v>
      </c>
      <c r="M37" s="24">
        <v>0</v>
      </c>
      <c r="N37" s="24">
        <v>-909.15749100000016</v>
      </c>
    </row>
    <row r="38" spans="1:14" s="7" customFormat="1" x14ac:dyDescent="0.2">
      <c r="A38" s="6" t="s">
        <v>103</v>
      </c>
      <c r="B38" s="31" t="s">
        <v>22</v>
      </c>
      <c r="C38" s="32">
        <v>-46883.736596999988</v>
      </c>
      <c r="D38" s="8"/>
      <c r="E38" s="33">
        <v>0</v>
      </c>
      <c r="F38" s="33">
        <v>-46883.736596999988</v>
      </c>
      <c r="G38" s="33">
        <v>24617.43417</v>
      </c>
      <c r="H38" s="33">
        <v>-72247.948892999993</v>
      </c>
      <c r="I38" s="33">
        <v>1616.0376189999999</v>
      </c>
      <c r="J38" s="33">
        <v>-869.25949299999991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04</v>
      </c>
      <c r="C39" s="24">
        <v>67416.879079000035</v>
      </c>
      <c r="D39" s="11"/>
      <c r="E39" s="24">
        <v>0</v>
      </c>
      <c r="F39" s="24">
        <v>67416.879079000035</v>
      </c>
      <c r="G39" s="24">
        <v>-172249.86692000003</v>
      </c>
      <c r="H39" s="24">
        <v>222271.50867899999</v>
      </c>
      <c r="I39" s="24">
        <v>-5346.1442319999724</v>
      </c>
      <c r="J39" s="24">
        <v>23650.539043000015</v>
      </c>
      <c r="K39" s="24">
        <v>0</v>
      </c>
      <c r="L39" s="24">
        <v>0</v>
      </c>
      <c r="M39" s="24">
        <v>0</v>
      </c>
      <c r="N39" s="24">
        <v>-909.15749100000016</v>
      </c>
    </row>
    <row r="40" spans="1:14" s="7" customFormat="1" x14ac:dyDescent="0.2">
      <c r="A40" s="6" t="s">
        <v>105</v>
      </c>
      <c r="B40" s="31" t="s">
        <v>106</v>
      </c>
      <c r="C40" s="32">
        <v>62329.298788000036</v>
      </c>
      <c r="D40" s="8"/>
      <c r="E40" s="33">
        <v>0</v>
      </c>
      <c r="F40" s="33">
        <v>62329.298788000036</v>
      </c>
      <c r="G40" s="33">
        <v>-122070.82454100004</v>
      </c>
      <c r="H40" s="33">
        <v>171293.587088</v>
      </c>
      <c r="I40" s="33">
        <v>1259.2745050000276</v>
      </c>
      <c r="J40" s="33">
        <v>12548.342698000015</v>
      </c>
      <c r="K40" s="33">
        <v>0</v>
      </c>
      <c r="L40" s="33">
        <v>0</v>
      </c>
      <c r="M40" s="33">
        <v>0</v>
      </c>
      <c r="N40" s="33">
        <v>-701.08096200000023</v>
      </c>
    </row>
    <row r="41" spans="1:14" s="7" customFormat="1" x14ac:dyDescent="0.2">
      <c r="A41" s="6" t="s">
        <v>107</v>
      </c>
      <c r="B41" s="31" t="s">
        <v>108</v>
      </c>
      <c r="C41" s="32">
        <v>5087.5802910000002</v>
      </c>
      <c r="D41" s="8"/>
      <c r="E41" s="33">
        <v>0</v>
      </c>
      <c r="F41" s="33">
        <v>5087.5802910000002</v>
      </c>
      <c r="G41" s="33">
        <v>-50179.042378999999</v>
      </c>
      <c r="H41" s="33">
        <v>50977.921590999998</v>
      </c>
      <c r="I41" s="33">
        <v>-6605.418737</v>
      </c>
      <c r="J41" s="33">
        <v>11102.196345</v>
      </c>
      <c r="K41" s="33">
        <v>0</v>
      </c>
      <c r="L41" s="33">
        <v>0</v>
      </c>
      <c r="M41" s="33">
        <v>0</v>
      </c>
      <c r="N41" s="33">
        <v>-208.07652899999999</v>
      </c>
    </row>
    <row r="42" spans="1:14" x14ac:dyDescent="0.2">
      <c r="C42" s="14"/>
      <c r="D42" s="15"/>
      <c r="E42" s="14"/>
      <c r="F42" s="1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Periodo xmlns="d0c5cdf3-27b1-4f86-966a-9da166cd3a08">2</Periodo>
    <Fecha xmlns="d0c5cdf3-27b1-4f86-966a-9da166cd3a08">2016-06-13T05:00:00+00:00</Fecha>
    <Categoria xmlns="d0c5cdf3-27b1-4f86-966a-9da166cd3a08">Estados Financieros</Categoria>
    <Ano xmlns="d0c5cdf3-27b1-4f86-966a-9da166cd3a08">15</Ano>
    <TipoArchivo xmlns="d0c5cdf3-27b1-4f86-966a-9da166cd3a08">Excel</TipoArchivo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A1E1766-DE58-458B-9E37-2B85E3713F14}"/>
</file>

<file path=customXml/itemProps2.xml><?xml version="1.0" encoding="utf-8"?>
<ds:datastoreItem xmlns:ds="http://schemas.openxmlformats.org/officeDocument/2006/customXml" ds:itemID="{79D28C48-6C5E-43C5-8A9F-9B9E89D700A4}"/>
</file>

<file path=customXml/itemProps3.xml><?xml version="1.0" encoding="utf-8"?>
<ds:datastoreItem xmlns:ds="http://schemas.openxmlformats.org/officeDocument/2006/customXml" ds:itemID="{8A721BDF-7D0B-4886-A8DE-591C8AB1E2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ESF Grupo SURA</vt:lpstr>
      <vt:lpstr>ERI 2016 Grupo SURA</vt:lpstr>
      <vt:lpstr>ERI 2015 Grupo SURA</vt:lpstr>
      <vt:lpstr>ESF SURA</vt:lpstr>
      <vt:lpstr>ERI 2016 SURA</vt:lpstr>
      <vt:lpstr>ERI 2015 SURA</vt:lpstr>
      <vt:lpstr>ESF SURA AM</vt:lpstr>
      <vt:lpstr>ERI 2016 SURA AM</vt:lpstr>
      <vt:lpstr>ERI 2015 SURA A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 SURA Estados Financieros 1T 2016</dc:title>
  <dc:creator>Juan Carlos Gomez Molina</dc:creator>
  <cp:lastModifiedBy>Maria Adelaida Ochoa Arango</cp:lastModifiedBy>
  <dcterms:created xsi:type="dcterms:W3CDTF">2015-09-01T00:46:57Z</dcterms:created>
  <dcterms:modified xsi:type="dcterms:W3CDTF">2016-06-13T15:4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